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HOFS\Regulatory Reporting\RapBNR\solvabilitate comun\BASEL III\Pillar 3\2020\Q2\work\02.BNR\"/>
    </mc:Choice>
  </mc:AlternateContent>
  <bookViews>
    <workbookView xWindow="-12" yWindow="-12" windowWidth="20508" windowHeight="6960" tabRatio="838"/>
  </bookViews>
  <sheets>
    <sheet name="Cuprins" sheetId="86" r:id="rId1"/>
    <sheet name="Instr. capital-caracteristici" sheetId="85" r:id="rId2"/>
    <sheet name="Termeni si conditii" sheetId="78" r:id="rId3"/>
    <sheet name="Structura capitalului" sheetId="83" r:id="rId4"/>
    <sheet name="Reconciliere capital vs SF" sheetId="84" r:id="rId5"/>
    <sheet name="KM1" sheetId="68" r:id="rId6"/>
    <sheet name="UE_OV1" sheetId="4" r:id="rId7"/>
    <sheet name="Amortizoare de capital" sheetId="70" r:id="rId8"/>
    <sheet name="CCYB" sheetId="123" r:id="rId9"/>
    <sheet name="UE CR1-A" sheetId="12" r:id="rId10"/>
    <sheet name="UE CR1-B" sheetId="13" r:id="rId11"/>
    <sheet name="UE CR1-C " sheetId="14" r:id="rId12"/>
    <sheet name="UE CR 10" sheetId="5" r:id="rId13"/>
    <sheet name="UE CR2-B" sheetId="18" r:id="rId14"/>
    <sheet name="UE CR5" sheetId="24" r:id="rId15"/>
    <sheet name="Formular 1" sheetId="102" r:id="rId16"/>
    <sheet name="Formular 3" sheetId="104" r:id="rId17"/>
    <sheet name="Formular 4" sheetId="105" r:id="rId18"/>
    <sheet name="Formular 9" sheetId="110" r:id="rId19"/>
    <sheet name="Formular 1 Covid" sheetId="119" r:id="rId20"/>
    <sheet name="Formular 2 Covid" sheetId="120" r:id="rId21"/>
    <sheet name="Formular 3 Covid" sheetId="121" r:id="rId22"/>
    <sheet name="UE CR2-A" sheetId="17" r:id="rId23"/>
    <sheet name="UE CR6" sheetId="26" r:id="rId24"/>
    <sheet name="UR CCR4" sheetId="34" r:id="rId25"/>
    <sheet name=" UE CR8" sheetId="28" r:id="rId26"/>
    <sheet name="UE CR4" sheetId="22" r:id="rId27"/>
    <sheet name="UE CR3" sheetId="20" r:id="rId28"/>
    <sheet name="UE CCR1" sheetId="30" r:id="rId29"/>
    <sheet name=" UE CCR2" sheetId="31" r:id="rId30"/>
    <sheet name="UE CCR5-A" sheetId="36" r:id="rId31"/>
    <sheet name="UE CCR5-B" sheetId="37" r:id="rId32"/>
    <sheet name="UE CCR3" sheetId="33" r:id="rId33"/>
    <sheet name="UE CCR7" sheetId="35" r:id="rId34"/>
    <sheet name="RAF" sheetId="117" r:id="rId35"/>
    <sheet name="var IRBB" sheetId="118" r:id="rId36"/>
    <sheet name="IRRBB1" sheetId="88" r:id="rId37"/>
    <sheet name=" UE MR1" sheetId="39" r:id="rId38"/>
    <sheet name="LRSum" sheetId="56" r:id="rId39"/>
    <sheet name="LRcom" sheetId="57" r:id="rId40"/>
    <sheet name="LR SPL" sheetId="73" r:id="rId41"/>
    <sheet name="Monitoring" sheetId="122" r:id="rId42"/>
    <sheet name="LIQ1" sheetId="59" r:id="rId43"/>
    <sheet name="LIQ2" sheetId="60" r:id="rId44"/>
  </sheets>
  <externalReferences>
    <externalReference r:id="rId45"/>
  </externalReferences>
  <definedNames>
    <definedName name="_xlnm._FilterDatabase" localSheetId="3" hidden="1">'Structura capitalului'!#REF!</definedName>
    <definedName name="_xlnm._FilterDatabase" localSheetId="9" hidden="1">'UE CR1-A'!$B$6:$J$48</definedName>
    <definedName name="A_1.1_cons">'[1]Parte B - 1.1'!#REF!</definedName>
    <definedName name="A_1.1_consGIULI">#REF!</definedName>
    <definedName name="A_1.1_ind">'[1]Parte B - 1.1'!#REF!</definedName>
    <definedName name="GIULIANO1.1">#REF!</definedName>
    <definedName name="IND_A">#REF!</definedName>
    <definedName name="IND_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uprins!$B$1:$E$36</definedName>
    <definedName name="_xlnm.Print_Area" localSheetId="15">'Formular 1'!$A$1:$K$19</definedName>
    <definedName name="_xlnm.Print_Titles" localSheetId="0">Cuprins!$4:$4</definedName>
    <definedName name="Template_1">'Formular 1'!$A$1</definedName>
    <definedName name="Z_1DB48480_6711_40FB_9C4F_EB173E700CA0_.wvu.PrintArea" localSheetId="21" hidden="1">'Formular 3 Covid'!$C$1:$H$14</definedName>
  </definedNames>
  <calcPr calcId="162913"/>
</workbook>
</file>

<file path=xl/sharedStrings.xml><?xml version="1.0" encoding="utf-8"?>
<sst xmlns="http://schemas.openxmlformats.org/spreadsheetml/2006/main" count="1938" uniqueCount="1117">
  <si>
    <t>RWA</t>
  </si>
  <si>
    <t>CCR</t>
  </si>
  <si>
    <t>Din care metoda modelului intern (MMI)</t>
  </si>
  <si>
    <t>Risc de decontare</t>
  </si>
  <si>
    <t>Din care abordare IRB</t>
  </si>
  <si>
    <t>Din care metoda formulei reglementate a IRB (SFA)</t>
  </si>
  <si>
    <t>Din care AMI</t>
  </si>
  <si>
    <t>Expuneri mari</t>
  </si>
  <si>
    <t>Valori sub pragurile pentru deducere (care sunt supuse unei ponderi de risc de 250 %)</t>
  </si>
  <si>
    <t>Ajustare pentru pragul minim</t>
  </si>
  <si>
    <t>Total</t>
  </si>
  <si>
    <t>Categorii reglementate</t>
  </si>
  <si>
    <t>Categoria 1</t>
  </si>
  <si>
    <t>2,5 ani sau mai mult</t>
  </si>
  <si>
    <t>Categoria 2</t>
  </si>
  <si>
    <t>Categoria 3</t>
  </si>
  <si>
    <t>Categoria 4</t>
  </si>
  <si>
    <t>Categoria 5</t>
  </si>
  <si>
    <t>-</t>
  </si>
  <si>
    <t>Categorii</t>
  </si>
  <si>
    <t>Valoarea expunerii</t>
  </si>
  <si>
    <t>Alte expuneri provenind din titluri de capital</t>
  </si>
  <si>
    <t>Expuneri de tip retail</t>
  </si>
  <si>
    <t>Garantate cu bunuri imobile</t>
  </si>
  <si>
    <t>IMM-uri</t>
  </si>
  <si>
    <t>Alte expuneri de tip retail</t>
  </si>
  <si>
    <t>Titluri de capital</t>
  </si>
  <si>
    <t>Total abordare IRB</t>
  </si>
  <si>
    <t>Expuneri garantate cu ipoteci asupra bunurilor imobile</t>
  </si>
  <si>
    <t>Organisme de plasament colectiv</t>
  </si>
  <si>
    <t>Expuneri provenind din titluri de capital</t>
  </si>
  <si>
    <t>Alte expuneri</t>
  </si>
  <si>
    <t>Alte servicii</t>
  </si>
  <si>
    <t>Valori contabile brute pentru</t>
  </si>
  <si>
    <t>Valori nete</t>
  </si>
  <si>
    <t>(a+b-c-d)</t>
  </si>
  <si>
    <t>din care: IMM- uri</t>
  </si>
  <si>
    <t>ExpuneriIn stare de nerambursare</t>
  </si>
  <si>
    <t>Elemente asociate unui rise extrem de ridicat</t>
  </si>
  <si>
    <t>Obligatiuni qarantate</t>
  </si>
  <si>
    <t>din care: Imprumuturi</t>
  </si>
  <si>
    <t>din care: Expuneri extrabilantiere</t>
  </si>
  <si>
    <t>Creante asupra institutiilor si societatilor cu o evaluare de credit pe termen scurt</t>
  </si>
  <si>
    <t>din care:Titluri de creanta</t>
  </si>
  <si>
    <t>Transporturi si depozitare</t>
  </si>
  <si>
    <t>Servicii de cazare si alimentatie</t>
  </si>
  <si>
    <t>lnformare si comunicatii</t>
  </si>
  <si>
    <t>Activitati imobiliare</t>
  </si>
  <si>
    <t>Activitati profesionale, stiintifice si tehnice</t>
  </si>
  <si>
    <t>Activitati administrative si de sprijin</t>
  </si>
  <si>
    <t>Administrare publica  si de aparare, asigurari sociale obligatorii</t>
  </si>
  <si>
    <t>Educatie</t>
  </si>
  <si>
    <t>Arte, divertisment si activitati recreative</t>
  </si>
  <si>
    <t>&gt; 1 an</t>
  </si>
  <si>
    <t>Expuneri totale</t>
  </si>
  <si>
    <t>Din care depreciate</t>
  </si>
  <si>
    <t>Total credite</t>
  </si>
  <si>
    <t>Clase de expunere</t>
  </si>
  <si>
    <t>Expuneri asociate unui risc extrem de ridicat</t>
  </si>
  <si>
    <t>Alte elemente</t>
  </si>
  <si>
    <t>Pondere de risc</t>
  </si>
  <si>
    <t>Altele</t>
  </si>
  <si>
    <t>100,00 (stare de nerambursare)</t>
  </si>
  <si>
    <t>Subtotal</t>
  </si>
  <si>
    <t xml:space="preserve">PD
medie
</t>
  </si>
  <si>
    <t>Total (toate portofoliile)</t>
  </si>
  <si>
    <t>Valorile RWA</t>
  </si>
  <si>
    <t>Dimensiunea activelor</t>
  </si>
  <si>
    <t>Calitatea activelor</t>
  </si>
  <si>
    <t>EEPE</t>
  </si>
  <si>
    <t>Factorul de multiplicare</t>
  </si>
  <si>
    <t>VaR pentru SFT</t>
  </si>
  <si>
    <t>Totalul portofoliilor care sunt supuse metodei avansate</t>
  </si>
  <si>
    <t>(i) componenta VaR (inclusiv factorul de multiplicare cu 3)</t>
  </si>
  <si>
    <t>(ii) componenta SVaR (inclusiv factorul de multiplicare cu 3)</t>
  </si>
  <si>
    <t>Toate portofoliile care sunt supuse metodei standardizate</t>
  </si>
  <si>
    <t>EU4</t>
  </si>
  <si>
    <t>LGD Medie</t>
  </si>
  <si>
    <t>Densitatea RWA</t>
  </si>
  <si>
    <t>Instrumente financiare derivate</t>
  </si>
  <si>
    <t>SFT</t>
  </si>
  <si>
    <t>Produse definitive</t>
  </si>
  <si>
    <t>Riscul valutar</t>
  </si>
  <si>
    <t>Metoda delta plus</t>
  </si>
  <si>
    <t>Securitizare (risc specific)</t>
  </si>
  <si>
    <t>1a</t>
  </si>
  <si>
    <t>Total active</t>
  </si>
  <si>
    <t>Total datorii</t>
  </si>
  <si>
    <t>UE OV1 – Privire de ansamblu asupra RWA</t>
  </si>
  <si>
    <t>Structura capitalului reglementat</t>
  </si>
  <si>
    <t>Caracteristici principale ale instrumentelor de capital</t>
  </si>
  <si>
    <t>Emitent</t>
  </si>
  <si>
    <t>Identificator unic</t>
  </si>
  <si>
    <t>Legislatie aplicabila instrumentului</t>
  </si>
  <si>
    <t>Reglementare</t>
  </si>
  <si>
    <t>Norme CRR tranzitorii</t>
  </si>
  <si>
    <t>Norme CRR post-tranzitorii</t>
  </si>
  <si>
    <t>Eligibil la nivel individual/(sub)consolidat/individual si (sub)consolidat</t>
  </si>
  <si>
    <t>Tip de instrument</t>
  </si>
  <si>
    <t>Moneda de emisune</t>
  </si>
  <si>
    <t>9a</t>
  </si>
  <si>
    <t>9b</t>
  </si>
  <si>
    <t>Pret de rascumparare</t>
  </si>
  <si>
    <t>Clasificare contabila</t>
  </si>
  <si>
    <t>Data initiala a emiterii</t>
  </si>
  <si>
    <t>Perpetuu sau cu durata nedeterminata</t>
  </si>
  <si>
    <t>Scadenta initiala</t>
  </si>
  <si>
    <t>Optiunde de cumparare de catre emitent sub rezerva aprobarii prealabile din partea autoritatii de supraveghere</t>
  </si>
  <si>
    <t>Data facultativa a exercitatii optiunii de cumparare, datele exercitarii optiunilor de cumparare conditionale si valoarea de rascumparare</t>
  </si>
  <si>
    <t>Date subsecvente ale exercitarii optiunii de cumparare, dupa caz</t>
  </si>
  <si>
    <t xml:space="preserve"> </t>
  </si>
  <si>
    <t>Cupoane/dividende</t>
  </si>
  <si>
    <t>Dividend/cupon fix sau variabil</t>
  </si>
  <si>
    <t>Rata a cuponului si orice indice aferent</t>
  </si>
  <si>
    <t>Existenta unui mecanism de tip "dividend stoper" (de interdictie de plata a dividendelor)</t>
  </si>
  <si>
    <t>20a</t>
  </si>
  <si>
    <t>Caracter pe deplin discretionar, partial discretionar sau obligatoriu (in privinta calendarului)</t>
  </si>
  <si>
    <t>20b</t>
  </si>
  <si>
    <t>Caracter pe deplin discretionar, partial discretionar sau obligatoriu (in privinta cuantumului)</t>
  </si>
  <si>
    <t>Existenta unui step-up sau a altui stimulent de rascumparare</t>
  </si>
  <si>
    <t>Necumulativ sau cumulativ</t>
  </si>
  <si>
    <t>Daca este convertibil, factorul (factorii) care declaseaza conversia</t>
  </si>
  <si>
    <t>Daca este convertibil, integral sau partial</t>
  </si>
  <si>
    <t>Daca este convertibil, rata de conversie</t>
  </si>
  <si>
    <t>Daca este convertibil, conversie obligatorie sau optionala</t>
  </si>
  <si>
    <t>Daca este convertibil, specificati tipul de instrument in care poate fi convertit</t>
  </si>
  <si>
    <t>Daca este convertibil, specificati emitentul instrumentului in care este convertit</t>
  </si>
  <si>
    <t>Caracterul de reducere a valorii contabile</t>
  </si>
  <si>
    <t>In cazul unei reduceri contabile, factorul (factorii) care o declanseza</t>
  </si>
  <si>
    <t>In cazul unei reduceri contabile, integrala sau partiala</t>
  </si>
  <si>
    <t>In cazul unei reduceri contabile, permanenta sau temporata</t>
  </si>
  <si>
    <t>In cazul unei reduceri temporare a valorii contabile, descrierea mecanismului de majorare a valorii contabile</t>
  </si>
  <si>
    <t xml:space="preserve">Pozitia in ierarhia de subordonare in caz de lichidare </t>
  </si>
  <si>
    <t>Caracteristici neconforme pentru care exista dispozitii tranzitorii</t>
  </si>
  <si>
    <t>In caz afirmativ, specificati caracteristicile neconforme</t>
  </si>
  <si>
    <t xml:space="preserve">Moneda de emisune </t>
  </si>
  <si>
    <t xml:space="preserve">Instrumente de capital de nivel 1 </t>
  </si>
  <si>
    <t>Instrumente de capital de nivel 2</t>
  </si>
  <si>
    <t>UniCredit SPA</t>
  </si>
  <si>
    <t>n/a</t>
  </si>
  <si>
    <t>Legea englezeasca</t>
  </si>
  <si>
    <t>Nivel 2</t>
  </si>
  <si>
    <t>individual si consolidat</t>
  </si>
  <si>
    <t>Imprumut subordonat</t>
  </si>
  <si>
    <t>EUR</t>
  </si>
  <si>
    <t>Datorii la cost amortizat</t>
  </si>
  <si>
    <t>27/07/2017</t>
  </si>
  <si>
    <t>29/12/2017</t>
  </si>
  <si>
    <t>27/07/2027</t>
  </si>
  <si>
    <t>29/12/2027</t>
  </si>
  <si>
    <t>da</t>
  </si>
  <si>
    <t>27/07/2022</t>
  </si>
  <si>
    <t>29/12/2022</t>
  </si>
  <si>
    <t>variabila</t>
  </si>
  <si>
    <t>4.5%+3M EURIBOR</t>
  </si>
  <si>
    <t>3.88%+3M EURIBOR</t>
  </si>
  <si>
    <t>nu</t>
  </si>
  <si>
    <t>subordonate tuturor celorlalte datorii</t>
  </si>
  <si>
    <t>Valoarea recunoscuta in cadrul capitalului reglementat</t>
  </si>
  <si>
    <t>Valoarea nominala a instrumentului (in moneda de emisiune)</t>
  </si>
  <si>
    <t>Pret de emisiune</t>
  </si>
  <si>
    <t>Convertibil sau neconvertib</t>
  </si>
  <si>
    <t>UniCredit Bank Romania</t>
  </si>
  <si>
    <t>Legea nr.31/1990</t>
  </si>
  <si>
    <t>Nivel 1</t>
  </si>
  <si>
    <t>individual/(sub)consolidat</t>
  </si>
  <si>
    <t>actiuni ordinare</t>
  </si>
  <si>
    <t>RON</t>
  </si>
  <si>
    <t>Valoarea nominala a instrumentului</t>
  </si>
  <si>
    <t>capital propriu</t>
  </si>
  <si>
    <t>perpetuu</t>
  </si>
  <si>
    <t>fara maturitate</t>
  </si>
  <si>
    <t>variabil</t>
  </si>
  <si>
    <t>discretionar</t>
  </si>
  <si>
    <t>necumulativ</t>
  </si>
  <si>
    <t>subordonat</t>
  </si>
  <si>
    <t>Item</t>
  </si>
  <si>
    <t xml:space="preserve">Litera de referinta pentru reconcilierea cu Bilantul </t>
  </si>
  <si>
    <t>Fonduri proprii de nivel I de baza: instrumente si rezerve</t>
  </si>
  <si>
    <t>Instrumente de capital si conturile de prime de emisiune aferente</t>
  </si>
  <si>
    <t xml:space="preserve">din care: actiuni ordinare </t>
  </si>
  <si>
    <t>Rezultatul reportat</t>
  </si>
  <si>
    <t>Fonduri proprii de nivel 1 de baza: inaintea ajustarilor de reglementare</t>
  </si>
  <si>
    <t>Fonduri proprii de nivel 1 de baza: ajustari reglementare</t>
  </si>
  <si>
    <t>Ajustari de valoare suplimentare</t>
  </si>
  <si>
    <t>Imobilizari necorporale (nete de obligatiile fiscale aferente)</t>
  </si>
  <si>
    <t>Rezervele rezultate din evaluarea la valoarea justa, reprezentand castiguri sau pierderi generate de acoperirea fluxurilor de numerar</t>
  </si>
  <si>
    <t>25b</t>
  </si>
  <si>
    <t>Impozite previzibile referitoare la elementele de fonduri proprii de nivel 1 de baza</t>
  </si>
  <si>
    <t>Ajustari reglementare totale ale fondurilor proprii de nivel 1 de baza</t>
  </si>
  <si>
    <t>Fonduri proprii de nivel 1 de baza</t>
  </si>
  <si>
    <t>Fonduri proprii de nivel 1 suplimentar: instrumente</t>
  </si>
  <si>
    <t>Fonduri proprii de nivel 1 suplimentar inaintea ajustarilor reglementare</t>
  </si>
  <si>
    <t>Fonduri proprii de nivel 1 suplimentar ajustari reglementare</t>
  </si>
  <si>
    <t>Ajustari reglementare totale ale fondurilor proprii de nivel 1 suplimentar</t>
  </si>
  <si>
    <t>Fonduri proprii de nivel 1 suplimentar</t>
  </si>
  <si>
    <t>Fonduri proprii de nivel 1 (T1 = CET1 + AT1)</t>
  </si>
  <si>
    <t>Fonduri proprii de nivel 2: instrumente si provizioane</t>
  </si>
  <si>
    <t>Fonduri proprii de nivel 2 inaintea ajustarilor de reglementare</t>
  </si>
  <si>
    <t>Fonduri proprii de nivel 2: ajustari reglementare</t>
  </si>
  <si>
    <t>Ajustari reglementare totale ale fondurilor proprii de nivel 2</t>
  </si>
  <si>
    <t>Fonduri proprii de nivel 2</t>
  </si>
  <si>
    <t>Fonduri proprii totale (TC = T1 + T2)</t>
  </si>
  <si>
    <t>Total active ponderate la risc</t>
  </si>
  <si>
    <t>Rate si amortizoare de capital</t>
  </si>
  <si>
    <t>Fonduri proprii de nivel 1 de baza (ca procent din valoarea expunerii la risc)</t>
  </si>
  <si>
    <t>Fonduri proprii de nivel 1 (ca procent din valoarea expunerii la risc)</t>
  </si>
  <si>
    <t>Fonduri proprii totale (ca procent din valoarea expunerii la risc)</t>
  </si>
  <si>
    <t>Amortizorul de conservare a capitalului</t>
  </si>
  <si>
    <t>Amortizor de capital pentru riscul sistemic</t>
  </si>
  <si>
    <t>67a</t>
  </si>
  <si>
    <t>Alte active</t>
  </si>
  <si>
    <t>Reconcilierea capitalului reglementat cu Situatiile Financiare</t>
  </si>
  <si>
    <t>KM1</t>
  </si>
  <si>
    <t>LIQ1</t>
  </si>
  <si>
    <t>LIQ2</t>
  </si>
  <si>
    <t>Capitalul reglementat</t>
  </si>
  <si>
    <t>Efectul de levier</t>
  </si>
  <si>
    <t>Tehnicilor de diminuare a riscului de credit</t>
  </si>
  <si>
    <t>Lichiditatea</t>
  </si>
  <si>
    <t>Riscul de piata</t>
  </si>
  <si>
    <t>Arie acoperita</t>
  </si>
  <si>
    <t>Nume formular</t>
  </si>
  <si>
    <t>Cod formular</t>
  </si>
  <si>
    <t>Cale catre formular</t>
  </si>
  <si>
    <t>Capital disponibil (valori)</t>
  </si>
  <si>
    <t>Fonduri Proprii de nivel I de baza (CET1)</t>
  </si>
  <si>
    <t>Fonduri Proprii de nivel I de baza (CET1) cu pierderile din credit asteptate conform definitiei integrale</t>
  </si>
  <si>
    <t>Fonduri Proprii de nivel 1</t>
  </si>
  <si>
    <t>2a</t>
  </si>
  <si>
    <t>Fonduri Proprii de nivel 1 cu pierderile din credit asteptate conform definitiei integrale</t>
  </si>
  <si>
    <t>Total Fonduri Proprii</t>
  </si>
  <si>
    <t xml:space="preserve">3a </t>
  </si>
  <si>
    <t>Total Fonduri Proprii cu pierderile din credit asteptate conform definitiei integrale</t>
  </si>
  <si>
    <t>Active ponderate la risc (valori)</t>
  </si>
  <si>
    <t>Total active ponderate la risc (RWA)</t>
  </si>
  <si>
    <t>Rate de capital ca procent din active ponderate la risc</t>
  </si>
  <si>
    <t>Rata Fondurilor Proprii de nivel I de baza (%)</t>
  </si>
  <si>
    <t xml:space="preserve">5a </t>
  </si>
  <si>
    <t>Rata Fondurilor Proprii de nivel I de baza cu pierderile din credit asteptate conform definitiei integrale (%)</t>
  </si>
  <si>
    <t>Rata Fondurilor Proprii de nivel 1 (%)</t>
  </si>
  <si>
    <t>6a</t>
  </si>
  <si>
    <t>Rata Fondurilor Proprii de nivel 1 cu pierderile din credit asteptate conform definitiei integrale (%)</t>
  </si>
  <si>
    <t>Rata Fondurilor Proprii Totale (%)</t>
  </si>
  <si>
    <t>7a</t>
  </si>
  <si>
    <t>Rata Fondurilor Proprii Totale cu pierderile din credit asteptate conform definitiei integrale (%)</t>
  </si>
  <si>
    <t xml:space="preserve">Amortizoare suplimentare din fonduri proprii de nivel 1 de baza ca procent din active ponderate la risc </t>
  </si>
  <si>
    <t>Cerinta de amortizor anticiclic de capital (%)</t>
  </si>
  <si>
    <t>Cerinta de amortizor de capital specific O-SII (%)</t>
  </si>
  <si>
    <t>Total amortizoare specifice din fonduri proprii de nivel 1 de baza (%) (rand 8 + rand 9+ rand 10)</t>
  </si>
  <si>
    <t>Rata fondurilor proprii de nivel 1 de baza dupa acoperirea cerintelor minime de capital (%)</t>
  </si>
  <si>
    <t xml:space="preserve">Efectul de levier Basel III </t>
  </si>
  <si>
    <t xml:space="preserve">Indicatorul Efectulului de Levier Total Basel III </t>
  </si>
  <si>
    <t>Rata Efectului de levier Basel III (%) (rand 2/rand 13)</t>
  </si>
  <si>
    <t>14a</t>
  </si>
  <si>
    <t>Rata efectului de levier cu pierderile din credit asteptate conform definitiei integrale (%) (rand 2A/rand 13)</t>
  </si>
  <si>
    <t>Acoperirea necesarului de lichiditate</t>
  </si>
  <si>
    <t>Total active lichide (rezerva de lichiditati)</t>
  </si>
  <si>
    <t>Total iesiri nete de lichiditati</t>
  </si>
  <si>
    <t>Rata acoperirii necesarului de lichiditate (%)</t>
  </si>
  <si>
    <t>Finantare stabila neta</t>
  </si>
  <si>
    <t xml:space="preserve">Total disponibil finatare stabila </t>
  </si>
  <si>
    <t xml:space="preserve">Total cerinte de finantare stabila </t>
  </si>
  <si>
    <t>Indicatorul de finantare stabila neta (%)</t>
  </si>
  <si>
    <t xml:space="preserve">KM1: Indicatori cheie </t>
  </si>
  <si>
    <t xml:space="preserve">Structura capitalului reglementat </t>
  </si>
  <si>
    <t>Structura capitalului'!A1</t>
  </si>
  <si>
    <t>Reconciliere capital vs SF'!A1</t>
  </si>
  <si>
    <t xml:space="preserve">Indicatori cheie </t>
  </si>
  <si>
    <t>KM1'!A1</t>
  </si>
  <si>
    <t>Privire de ansamblu asupra RWA</t>
  </si>
  <si>
    <t>UE_OV1!A1</t>
  </si>
  <si>
    <t xml:space="preserve"> UE CR8'!A1</t>
  </si>
  <si>
    <t>UE CR 10'!A1</t>
  </si>
  <si>
    <t>UE CCR7'!A1</t>
  </si>
  <si>
    <t>Amortizoare de capital</t>
  </si>
  <si>
    <t>UE CCR5-A'!A1</t>
  </si>
  <si>
    <t>UE CCR5-B'!A1</t>
  </si>
  <si>
    <t>UE CCR1'!A1</t>
  </si>
  <si>
    <t xml:space="preserve"> UE CCR2'!A1</t>
  </si>
  <si>
    <t>Amortizoare de capital'!A1</t>
  </si>
  <si>
    <t>UE CR1-A'!A1</t>
  </si>
  <si>
    <t>UE CR1-B'!A1</t>
  </si>
  <si>
    <t>UE CR1-C '!A1</t>
  </si>
  <si>
    <t>UE CR2-A'!A1</t>
  </si>
  <si>
    <t>UE CR2-B'!A1</t>
  </si>
  <si>
    <t>UE CR5'!A1</t>
  </si>
  <si>
    <t>UE CCR3'!A1</t>
  </si>
  <si>
    <t xml:space="preserve">Expuneri bilantiere </t>
  </si>
  <si>
    <t>Expuneri din instrumente financiare derivate</t>
  </si>
  <si>
    <t>Componenta CPC exceptata a expunerilor pentru tranzactiile compensate de client</t>
  </si>
  <si>
    <t>Expuneri din SFT</t>
  </si>
  <si>
    <t>Active SFT brute (fara recunoasterea compensarii), dupa ajustarea tranzactiilor contabile de vanzare</t>
  </si>
  <si>
    <t>Valori compensate ale sumelor de incasat si de platit in numerar ale activelor SFT brute</t>
  </si>
  <si>
    <t>Expunerea la riscul de credit al contrapartii aferenta activelor SFT</t>
  </si>
  <si>
    <t>Expunerile din tranzactiile institutiei in calitate de agent</t>
  </si>
  <si>
    <t>Alte expuneri extrabilantiere</t>
  </si>
  <si>
    <t>Expuneri extrabilantiere exprimate in valoarea notionala bruta</t>
  </si>
  <si>
    <t>(Ajustari pentru conversia in sume de credit echivalente)</t>
  </si>
  <si>
    <t>Fonduri proprii si indicatorul de masurare a expunerii totale</t>
  </si>
  <si>
    <t>Fonduri proprii de nivel 1</t>
  </si>
  <si>
    <t>Indicatorul efectului de levier</t>
  </si>
  <si>
    <t>Comparatie intre active contabile si expunerea in scop calcul indicator Efect de Levier</t>
  </si>
  <si>
    <t>Indicatorul Efectul  de Levier</t>
  </si>
  <si>
    <t>UE CR6'!A1</t>
  </si>
  <si>
    <t>UR CCR4'!A1</t>
  </si>
  <si>
    <t>UE CR3'!A1</t>
  </si>
  <si>
    <t>UE CR4'!A1</t>
  </si>
  <si>
    <t>LIQ1: Indicatorul de acoperire a necesarului de lichiditate (LCR)</t>
  </si>
  <si>
    <t>Total valori neponderate (medie )</t>
  </si>
  <si>
    <t>Total valori ponderate (medie)</t>
  </si>
  <si>
    <t>Active lichide</t>
  </si>
  <si>
    <t>Total active lichide</t>
  </si>
  <si>
    <t>Iesiri</t>
  </si>
  <si>
    <t>Depozite retail si depozite de la intreprinderi mici, din care:</t>
  </si>
  <si>
    <t xml:space="preserve">   Depozite stabile</t>
  </si>
  <si>
    <t xml:space="preserve">   Excluzand depozitele stabile</t>
  </si>
  <si>
    <t>Depozite neacoperite, din care:</t>
  </si>
  <si>
    <t xml:space="preserve">   Depozite operationale (toate contrapartile) si depozite din reteaua bancilor cooperatiste</t>
  </si>
  <si>
    <t xml:space="preserve">   Depozite neoperationale (toate contrapartile)</t>
  </si>
  <si>
    <t xml:space="preserve">  Instrumente de datorie negarantate</t>
  </si>
  <si>
    <t>Depozite acoperite</t>
  </si>
  <si>
    <t>Cerinte suplimentare, din care:</t>
  </si>
  <si>
    <t xml:space="preserve">   Iesiri rezultate din expuneri aferente instrumentelor derivate si alte cerinte</t>
  </si>
  <si>
    <t xml:space="preserve">  Iesiri  din pierderi rezultate din finantarea intrumentelor de datorie</t>
  </si>
  <si>
    <t xml:space="preserve">   Facilitati de credit si lichiditate</t>
  </si>
  <si>
    <t xml:space="preserve">Alte obligatii de finantare contractuale </t>
  </si>
  <si>
    <t>Alte obligatii de finantare contingente</t>
  </si>
  <si>
    <t>TOTAL IESIRI</t>
  </si>
  <si>
    <t>Intrari</t>
  </si>
  <si>
    <t>Finantare garantata (ex. reverse repo)</t>
  </si>
  <si>
    <t>Intrari din expuneri performante</t>
  </si>
  <si>
    <t>Alte intrari</t>
  </si>
  <si>
    <t>TOTAL INTRARI</t>
  </si>
  <si>
    <t xml:space="preserve">Total valori ajustate </t>
  </si>
  <si>
    <t>Iesiri nete de lichiditati</t>
  </si>
  <si>
    <t>Indicatorul de acoperire a necesarului de lichiditate (%)</t>
  </si>
  <si>
    <t>Capital:</t>
  </si>
  <si>
    <t>Total ASF</t>
  </si>
  <si>
    <t>Total RSF</t>
  </si>
  <si>
    <t>LIQ1'!A1</t>
  </si>
  <si>
    <t>LIQ2'!A1</t>
  </si>
  <si>
    <t>Valoare neponderata pe scadente reziduale</t>
  </si>
  <si>
    <t>Valoare ponderata</t>
  </si>
  <si>
    <t>&lt;6 luni</t>
  </si>
  <si>
    <t>6 luni  &lt;1 an</t>
  </si>
  <si>
    <t>≥1 an</t>
  </si>
  <si>
    <t>Disponibil de finantara stabila (ASF), elemente:</t>
  </si>
  <si>
    <t xml:space="preserve">   Fonduri Proprii</t>
  </si>
  <si>
    <t xml:space="preserve">   Alte elemente de capital</t>
  </si>
  <si>
    <t xml:space="preserve">Depozite retail si depozite de la intreprinderi mici: </t>
  </si>
  <si>
    <t>Depozite:</t>
  </si>
  <si>
    <t xml:space="preserve">   Depozite operationale</t>
  </si>
  <si>
    <t xml:space="preserve">   Alte elemente de finantare</t>
  </si>
  <si>
    <t xml:space="preserve">Pasive asociate cu activele corespondente </t>
  </si>
  <si>
    <t>Alte datorii:</t>
  </si>
  <si>
    <t xml:space="preserve">   Alte datorii si capitaluri proprii neincluse in categoriile mentionate </t>
  </si>
  <si>
    <t>Necesar de finantare stabila(RSF), elemente:</t>
  </si>
  <si>
    <t>Total NSFR active foarte lichide (HQLA)</t>
  </si>
  <si>
    <t>Depozite plasate la alte institutii financiare pentru scopuri operationale</t>
  </si>
  <si>
    <t>Credite performante si titluri</t>
  </si>
  <si>
    <t>Credite performante acordate institutiilor financiare garantate cu active foarte lichide de nivel 1</t>
  </si>
  <si>
    <t xml:space="preserve">Credite performante acordate institutiilor financiare garantate cu active foarte lichide care nu sunt de nivel 1 si credite negarantate acordate institutiilor financiare </t>
  </si>
  <si>
    <t>Credite performante acordate clientilor corporate, retail, si IMM, si credite acordate entitatilor suverane, bancilor centrale si PSE, din care:</t>
  </si>
  <si>
    <t>Cu o pondere de risc mai mica sau egala cu 35% conform Basel II abordarea standardizata pentru riscul de credit</t>
  </si>
  <si>
    <t>Credite ipotecare rezidentiale perfomante, din care:</t>
  </si>
  <si>
    <t>Titluri care nu sunt in stare de nerambursare si care nu se califica ca active foarte lichide, inclusiv titluri de capital tranzactionabile</t>
  </si>
  <si>
    <t>Active cu datoriile interdependente asociate</t>
  </si>
  <si>
    <t>Marfuri tranzactionate fizic, inclusiv aur</t>
  </si>
  <si>
    <t>Active stabilite ca marja initiala pentru contracte cu instrumente derivate si contributii la fonduri nerabursabile ale contrapartilor centrale</t>
  </si>
  <si>
    <t>NSFR active derivate</t>
  </si>
  <si>
    <t xml:space="preserve">NSFR datorii derivate inainte de deducerea marjei de variatie stabilite </t>
  </si>
  <si>
    <t>Alte active neincluse in categoriile mentionate</t>
  </si>
  <si>
    <t>Elemente extrabilantiere</t>
  </si>
  <si>
    <t xml:space="preserve">Rata de finantare stabila (%) </t>
  </si>
  <si>
    <t>LIQ2: Necesar de finantare stabila(NSFR)</t>
  </si>
  <si>
    <t xml:space="preserve"> UE MR1'!A1</t>
  </si>
  <si>
    <t>Cerinte de capital- Pillar I</t>
  </si>
  <si>
    <t xml:space="preserve">Amortizorul anti-ciclic de capital </t>
  </si>
  <si>
    <t xml:space="preserve">Amortizorul de capital pentru riscul sistemic </t>
  </si>
  <si>
    <t xml:space="preserve">Cerinţa amortizorului combinat </t>
  </si>
  <si>
    <t>Cerinta SREP</t>
  </si>
  <si>
    <t>Rata de capital de nivel 1 de baza</t>
  </si>
  <si>
    <t>Rata de capital de nivel 1</t>
  </si>
  <si>
    <t>Total rata de capital</t>
  </si>
  <si>
    <t>Amortizoare de  capital</t>
  </si>
  <si>
    <t>LR SPL</t>
  </si>
  <si>
    <t>LR SPL'!A1</t>
  </si>
  <si>
    <t>LRSpl: Defalcarea expunerilor bilantiere (cu exceptia instrumentelor financiare derivate, a SFT si a expunerilor exceptate)</t>
  </si>
  <si>
    <t>EU-1</t>
  </si>
  <si>
    <t>EU-2</t>
  </si>
  <si>
    <t>EU-3</t>
  </si>
  <si>
    <t>Expuneri aferente portofoliului bancar, din care:</t>
  </si>
  <si>
    <t>EU-4</t>
  </si>
  <si>
    <t>Expuneri considerate ca fiind suverane</t>
  </si>
  <si>
    <t>EU-5</t>
  </si>
  <si>
    <t>EU-6</t>
  </si>
  <si>
    <t>EU-7</t>
  </si>
  <si>
    <t>EU-8</t>
  </si>
  <si>
    <t>EU-9</t>
  </si>
  <si>
    <t>EU-10</t>
  </si>
  <si>
    <t>EU-11</t>
  </si>
  <si>
    <t>EU-12</t>
  </si>
  <si>
    <t>Expuneri pentru calcularea indicatorului efectului de levier conform Regulamentului CRR</t>
  </si>
  <si>
    <t>Elemente</t>
  </si>
  <si>
    <t>Pierderea asteptata</t>
  </si>
  <si>
    <t>Institutii</t>
  </si>
  <si>
    <t>Societati - IMM</t>
  </si>
  <si>
    <t>Societati - altele</t>
  </si>
  <si>
    <t>Individual</t>
  </si>
  <si>
    <t>Servicii financiare si de asigurari</t>
  </si>
  <si>
    <t>Gospodarii</t>
  </si>
  <si>
    <t>Activitati extrateritoriale</t>
  </si>
  <si>
    <t>Imobilizari corporale</t>
  </si>
  <si>
    <t>Imobilizari necorporale</t>
  </si>
  <si>
    <t>Creante privind impozitul pe profit curent</t>
  </si>
  <si>
    <t>Imprumuturi de la banci si alte institutii financiare la cost amortizat</t>
  </si>
  <si>
    <t>Datorii subordonate</t>
  </si>
  <si>
    <t>Datorii privind impozitul pe profit curent</t>
  </si>
  <si>
    <t>Provizioane</t>
  </si>
  <si>
    <t>Expuneri garantate prin instrumente financiare derivate de credit</t>
  </si>
  <si>
    <t>Expuneri fata de societati financiare</t>
  </si>
  <si>
    <t>Expuneri fata de societati-Altele</t>
  </si>
  <si>
    <t>Expuneri fata de societati-IMM</t>
  </si>
  <si>
    <t>Expuneri fata de institutii</t>
  </si>
  <si>
    <t xml:space="preserve">Indicatori de capital -cerinte minime inclusiv amortizoare Pillar I &amp; II </t>
  </si>
  <si>
    <t>Referinta ANEXA IV</t>
  </si>
  <si>
    <t>LRSum: Comparatie intre active contabile si expunerea in scop calcul indicator Efect de Levier</t>
  </si>
  <si>
    <t>LRSum</t>
  </si>
  <si>
    <t>LRCom</t>
  </si>
  <si>
    <t>LRSum!A1</t>
  </si>
  <si>
    <t>Indicatorul de acoperire a necesarului de lichiditate (LCR)</t>
  </si>
  <si>
    <t>Necesar de finantare stabila(NSFR)</t>
  </si>
  <si>
    <t>Caracteristicile principale ale instrumentelor de capital</t>
  </si>
  <si>
    <t>Ajustari pentru riscul de credit</t>
  </si>
  <si>
    <t>Abordarea standardizata</t>
  </si>
  <si>
    <t>Tehnici de diminuare a riscului de credit – Prezentare generala</t>
  </si>
  <si>
    <t>Cerinte de capital</t>
  </si>
  <si>
    <t>Situatiile fluxului RWA ale expunerilor la riscul de credit conform abordarii IRB</t>
  </si>
  <si>
    <t>Situatiile fluxului RWA ale expunerilor la riscul de credit al contrapartii conform MMI</t>
  </si>
  <si>
    <t>Riscul de credit al contrapartii</t>
  </si>
  <si>
    <t>Compozitia garantiilor reale pentru expuneri la CCR</t>
  </si>
  <si>
    <t>Defalcarea expunerilor bilantiere</t>
  </si>
  <si>
    <t>Riscul de piata conform abordarii standardizate</t>
  </si>
  <si>
    <t>Grup</t>
  </si>
  <si>
    <t>Banca</t>
  </si>
  <si>
    <t>mii RON</t>
  </si>
  <si>
    <t>Active:</t>
  </si>
  <si>
    <t>Numerar si echivalente de numerar*</t>
  </si>
  <si>
    <t>Active financiare detinute la valoarea justa prin contul de profit sau pierdere</t>
  </si>
  <si>
    <t>Active financiare derivate desemnate ca instrumente de acoperire</t>
  </si>
  <si>
    <t>Credite nete din leasing financiar</t>
  </si>
  <si>
    <t>Alte active financiare la cost amortizat*</t>
  </si>
  <si>
    <t xml:space="preserve">Creante privind impozitul pe profit amanat </t>
  </si>
  <si>
    <t>Active imobilizate detinute in scopul vanzarii</t>
  </si>
  <si>
    <t>Datorii:</t>
  </si>
  <si>
    <t>Datorii financiare detinute la valoarea justa prin contul de profit sau pierdere</t>
  </si>
  <si>
    <t>Datorii financiare derivate desemnate ca instrumente de acoperire</t>
  </si>
  <si>
    <t>Depozite de la clienti</t>
  </si>
  <si>
    <t>Datorii privind impozitul pe profit amanat</t>
  </si>
  <si>
    <t>Capitaluri proprii</t>
  </si>
  <si>
    <t>Capital social</t>
  </si>
  <si>
    <t>Prime de emisiune</t>
  </si>
  <si>
    <t>Rezerva de acoperire a riscurilor fluxurilor de trezorerie</t>
  </si>
  <si>
    <t>Rezerva din reevaluarea imobilizarilor corporale</t>
  </si>
  <si>
    <t>Alte rezerve</t>
  </si>
  <si>
    <t>Rezultat reportat</t>
  </si>
  <si>
    <t>Total capitaluri proprii aferente interesului care nu controleaza</t>
  </si>
  <si>
    <t>Total datorii si capitaluri proprii</t>
  </si>
  <si>
    <t>Referinta Fonduri Proprii</t>
  </si>
  <si>
    <t xml:space="preserve"> Cu scadenta </t>
  </si>
  <si>
    <t>Riscul de credit (excluzand CCR)</t>
  </si>
  <si>
    <t>Cerinta de capital pentru CVA</t>
  </si>
  <si>
    <t>Alte ajustari aferente imobilizarilor necorporale</t>
  </si>
  <si>
    <t>Total abordare standardizata</t>
  </si>
  <si>
    <t>Riscul de marfa</t>
  </si>
  <si>
    <t>Abordare simplificata</t>
  </si>
  <si>
    <t>Abordare pe baza de scenarii</t>
  </si>
  <si>
    <t>Banci multilaterale de dezvoltare</t>
  </si>
  <si>
    <t>Scara PD</t>
  </si>
  <si>
    <t xml:space="preserve">EAD
dupa CRM
</t>
  </si>
  <si>
    <t>Numar de debitori</t>
  </si>
  <si>
    <t>Industria extractiva</t>
  </si>
  <si>
    <t>Industria prelucratoare</t>
  </si>
  <si>
    <t>Aprovizionare cu apa</t>
  </si>
  <si>
    <t>Alte modificari</t>
  </si>
  <si>
    <t>Ajustari specifice pentru riscul de credit cumulate</t>
  </si>
  <si>
    <t>Ajustari generale pentru riscul de credit cumulate</t>
  </si>
  <si>
    <t xml:space="preserve">Amortizorul de capital aferent altor instituţii de importanţa sistemica (amortizorul O-SII) </t>
  </si>
  <si>
    <t>Din care nu beneficiaza de rating</t>
  </si>
  <si>
    <t>EAD dupa CRM</t>
  </si>
  <si>
    <t>Segregata</t>
  </si>
  <si>
    <t>Nesegregata</t>
  </si>
  <si>
    <t>Valoarea justa pozitiva bruta</t>
  </si>
  <si>
    <t>Actualizarile modelelor (numai MMI)</t>
  </si>
  <si>
    <t>Actualizarile modelelor</t>
  </si>
  <si>
    <t>Din care abordarea standardizata</t>
  </si>
  <si>
    <t>Din care abordarea IRB (FIRB) de baza</t>
  </si>
  <si>
    <t>Din care abordarea IRB (AIRB) avansata</t>
  </si>
  <si>
    <t>Din care titluri de capital din abordarea IRB conform abordarii simple ponderate la risc sau AMI</t>
  </si>
  <si>
    <t>Din care metoda standardizata</t>
  </si>
  <si>
    <t>Din care ajustarea evaluarii creditului (CVA)</t>
  </si>
  <si>
    <t>Din care abordarea bazata pe evaluari interne (IAA)</t>
  </si>
  <si>
    <t>Din care abordarea de baza</t>
  </si>
  <si>
    <t>Din care abordarea avansata de evaluare</t>
  </si>
  <si>
    <t>Riscul aferent titlurilor de capital (general si specific)</t>
  </si>
  <si>
    <t>Agricultura, silvicultura si pescuit</t>
  </si>
  <si>
    <t>IMM (pentru instrumente financiare derivate si SFT)</t>
  </si>
  <si>
    <t>Pierderi asteptate</t>
  </si>
  <si>
    <t>Optiuni</t>
  </si>
  <si>
    <t>Administratii centrale sau banci centrale</t>
  </si>
  <si>
    <t>Administratii regionale sau autoritati locale</t>
  </si>
  <si>
    <t>Entitati din sectorul public</t>
  </si>
  <si>
    <t>Organizatii internationale</t>
  </si>
  <si>
    <t>Societati</t>
  </si>
  <si>
    <t>Obligatiuni garantate</t>
  </si>
  <si>
    <t>Expuneri garantate prin garantii reale</t>
  </si>
  <si>
    <t>Expuneri garantate prin garantii financiare</t>
  </si>
  <si>
    <t>Total titluri de creanta</t>
  </si>
  <si>
    <t>Scadenta medie</t>
  </si>
  <si>
    <t>Expuneri aferente portofoliului de tranzactionare</t>
  </si>
  <si>
    <t>Expuneri extrabilantiere</t>
  </si>
  <si>
    <t>Furnizarea energiei electrice, a gazelor naturale, a aburului si aerului conditionat</t>
  </si>
  <si>
    <t>Constructii</t>
  </si>
  <si>
    <t>Comert cu ridicata si cu amanuntul</t>
  </si>
  <si>
    <t>din care: Finantare specializata</t>
  </si>
  <si>
    <t>Valorile eliminate din bilant</t>
  </si>
  <si>
    <t>Impactul diferentelor de curs valutar</t>
  </si>
  <si>
    <t>Pe baza metodei expunerii initiale</t>
  </si>
  <si>
    <t>Totalul care este supus cerintei de capital privind CVA</t>
  </si>
  <si>
    <t>Expunerea din credite viitoare potentiala</t>
  </si>
  <si>
    <t>Marcare la piata</t>
  </si>
  <si>
    <t>Expunere initiala</t>
  </si>
  <si>
    <t>Din care tranzactii de finantare prin titluri</t>
  </si>
  <si>
    <t>Metoda simpla a garantiilor financiare (pentru SFT)</t>
  </si>
  <si>
    <t>Metoda extinsa a garantiilor financiare (pentru SFT)</t>
  </si>
  <si>
    <t>UE CCR5-B – Compozitia garantiilor reale pentru expuneri la CCR</t>
  </si>
  <si>
    <t>Valoarea justa a garantiilor reale primite</t>
  </si>
  <si>
    <t>Valoarea justa a garantiilor reale furnizate</t>
  </si>
  <si>
    <t xml:space="preserve">Valoarea justa a garantiilor reale
furnizate
</t>
  </si>
  <si>
    <t>Calitatea creditului contrapartilor</t>
  </si>
  <si>
    <t>Fluctuatiile cursului valutar</t>
  </si>
  <si>
    <t>Finantare specializata</t>
  </si>
  <si>
    <t>Scadenta reziduala</t>
  </si>
  <si>
    <t>Valoare bilantiera</t>
  </si>
  <si>
    <t>Valoare extrabilantiera</t>
  </si>
  <si>
    <t>Mai putin de 2,5 ani</t>
  </si>
  <si>
    <t>Expuneri din investitii de tip private equity</t>
  </si>
  <si>
    <t>Expuneri din titluri de capital tranzactionate la bursa</t>
  </si>
  <si>
    <t>Cerinte minime de capital</t>
  </si>
  <si>
    <t>Din care metoda marcarii la piata</t>
  </si>
  <si>
    <t>Din care metoda expunerii initiale</t>
  </si>
  <si>
    <t>Din care valoarea expunerii la risc pentru contributii la fondul de garantare al CPC</t>
  </si>
  <si>
    <t>Risc de piata</t>
  </si>
  <si>
    <t>Risc operational</t>
  </si>
  <si>
    <t>Expuneri in stare de nerambursare</t>
  </si>
  <si>
    <t>Din care in stare de nerambursare</t>
  </si>
  <si>
    <t>Eligibile reinnoibile</t>
  </si>
  <si>
    <t>Valoarea contabila bruta a expunerilor aflate in stare de nerambursare</t>
  </si>
  <si>
    <t>Credite si titluri de creanta care se afla in stare de nerambursare sau sunt depreciate fata de ultima perioada de raportare</t>
  </si>
  <si>
    <t>Readuse la statutul de neaflare in stare de nerambursare</t>
  </si>
  <si>
    <t>Majorari  datorate  ajustarilor  constituite pentru pierderi probabile aferente creditelor, estimate in cursul perioadei</t>
  </si>
  <si>
    <t>Diminuari datorate ajustarilor pentru depreciere  reluate  pentru  pierderi probabile  aferente  creditelor,  estimate  in cursul perioadei</t>
  </si>
  <si>
    <t>Reduceri datorate anularilor ajustarilor cumulate pentru riscul de credit in cursul perioadei</t>
  </si>
  <si>
    <t>Transferuri intre ajustarile pentru riscul de credit</t>
  </si>
  <si>
    <t>Recuperarile privind ajustarile pentru riscul de  credit  inregistrate  in  mod  direct  in contul de profit sau pierdere</t>
  </si>
  <si>
    <t>Ajustarile specifice pentru riscul de credit inregistrate  in  mod  direct  in  contul  de profit sau pierdere</t>
  </si>
  <si>
    <t>UE CR1-C – Calitatea creditului expunerilor in functie de geografie</t>
  </si>
  <si>
    <t>UE CCR1 – Analiza expunerii la CCR in functie de abordare</t>
  </si>
  <si>
    <t>Costul de inlocuire/valoarea de piata curenta</t>
  </si>
  <si>
    <t>Din care din partea compensarii contractuale intre produse diferite</t>
  </si>
  <si>
    <t>Garantii reale utilizate in tranzactii cu instrumente financiare derivate</t>
  </si>
  <si>
    <t>Garantii reale utilizate in SFT</t>
  </si>
  <si>
    <t>Compensare intre produse diferite</t>
  </si>
  <si>
    <t>Titluri de capital in cadrul unei abordari simple ponderate la risc</t>
  </si>
  <si>
    <t>Expunerile din securitizare in portofoliul bancar (dupa plafon)</t>
  </si>
  <si>
    <t>Analiza expunerii la CCR in functie de abordare</t>
  </si>
  <si>
    <t>Calitatea creditului expunerilor in functie de sectorul de activitate sau de tipurile de contraparti</t>
  </si>
  <si>
    <t>Calitatea creditului expunerilor in functie de geografie</t>
  </si>
  <si>
    <t>Expuneri inainte de CCF si de CRM</t>
  </si>
  <si>
    <t>RWA si densitatea RWA</t>
  </si>
  <si>
    <t>Institutii si societati cu o evaluare de credit pe termen scurt</t>
  </si>
  <si>
    <t>UE CCR4 – Abordarea IRB – Expuneri la CCR in functie de portofoliu si de scara PD</t>
  </si>
  <si>
    <t>UE CR6 – Abordarea IRB – Expuneri la riscul de credit in functie de clasa de expunere si plaja de valori PD</t>
  </si>
  <si>
    <t>Totalul expunerilor bilantiere (cu exceptia instrumentelor financiare derivate, a SFT si a expunerilor exceptate), din care:</t>
  </si>
  <si>
    <t>Expuneri fata de administratii regionale, banci de dezvoltare multilaterala, organizatii internationale si entitati din sectorul public, care nu sunt tratate ca entitati suverane</t>
  </si>
  <si>
    <t>Alte expuneri (de exemplu, titluri de capital, securitizari si alte active care nu corespund unor obligatii de credit);</t>
  </si>
  <si>
    <t>UE CR1-A – Calitatea creditului expunerilor in functie de clasa de expunere si de instrument</t>
  </si>
  <si>
    <t>Din care instrumente financiare derivate si tranzactii cu termen lung de decontare</t>
  </si>
  <si>
    <t>Metodologie si politica (numai MMI)</t>
  </si>
  <si>
    <t>UE CR10 – IRB (finantare si titluri de capital specializate)</t>
  </si>
  <si>
    <t>Metodologie si politica</t>
  </si>
  <si>
    <t>IRB (finantare si titluri de capital specializate)</t>
  </si>
  <si>
    <t>Impactul compensarii si al garantiilor reale detinute asupra valorilor expunerii</t>
  </si>
  <si>
    <t>Abordarea standardizata – Expuneri la CCR in functie de portofoliul reglementat si in functie de riscuri</t>
  </si>
  <si>
    <t>Calitatea creditului expunerilor in functie de clasa de expunere si de instrument</t>
  </si>
  <si>
    <t>Modificari ale stocului ajustarilor generale si specifice pentru riscul de credit</t>
  </si>
  <si>
    <t>Modificari ale stocului de credite si de titluri de creanta in stare de nerambursare si depreciate</t>
  </si>
  <si>
    <t>Expuneri neperformante si restructurate</t>
  </si>
  <si>
    <t>Abordarea IRB – Expuneri la riscul de credit in functie de clasa de expunere si plaja de valori PD</t>
  </si>
  <si>
    <t>Abordarea IRB – Expuneri la CCR in functie de portofoliu si de scara PD</t>
  </si>
  <si>
    <t>Abordarea standardizata – Expunere la riscul de credit si efectele CRM</t>
  </si>
  <si>
    <t>(-) Deficitul, in cadrul abordarii IRB, al ajustarilor pentru riscul de credit in functie de pierderile asteptate</t>
  </si>
  <si>
    <t>Cerinta amortizorului combinat</t>
  </si>
  <si>
    <t>Amortizorul anticiclic de capital specific institutiei</t>
  </si>
  <si>
    <t>Amortizorul de capital aferent institutiilor globale de importanta sistemica (G-SII) sau Amortizorul de capital aferent altor institutii de importanta sistemica (O-SII)</t>
  </si>
  <si>
    <t>LRcom!A1</t>
  </si>
  <si>
    <t>Expuneri in stare de nerambursare (a)</t>
  </si>
  <si>
    <t>Expuneri care nu se afla in stare de nerambursare (b)</t>
  </si>
  <si>
    <t>Ajustarii specifice pentru riscul de credit (c)</t>
  </si>
  <si>
    <t>Ajustarii generale pentru riscul de credit (d)</t>
  </si>
  <si>
    <t>Eliminari cumulate din bilant (e)</t>
  </si>
  <si>
    <t xml:space="preserve">Termeni si conditii contractuale aferente instrumentelor de fonduri proprii de nivel 2-imprumuturilor subordonate </t>
  </si>
  <si>
    <t>Contrapartida</t>
  </si>
  <si>
    <t>Data primirii (tragerii)</t>
  </si>
  <si>
    <t>Data scadentei</t>
  </si>
  <si>
    <t>Perioada de actualizare a ratei dobanzii</t>
  </si>
  <si>
    <t>Clauze</t>
  </si>
  <si>
    <t>Rambursari</t>
  </si>
  <si>
    <t>3 luni</t>
  </si>
  <si>
    <t>fara clauze de rambursare anticipata</t>
  </si>
  <si>
    <t>o singura transa</t>
  </si>
  <si>
    <t>Termeni si conditii contractuale aferente instrumentelor de fonduri proprii nivel 2</t>
  </si>
  <si>
    <t>Moneda</t>
  </si>
  <si>
    <t xml:space="preserve">EUR </t>
  </si>
  <si>
    <t>Nr. crt.</t>
  </si>
  <si>
    <t>Altele decat IMM-uri</t>
  </si>
  <si>
    <t>Riscul de rata a dobanzii (general si specific)</t>
  </si>
  <si>
    <t>0,00 pana la &lt;0,15</t>
  </si>
  <si>
    <t>0,15 pana la &lt;0,25</t>
  </si>
  <si>
    <t>0,25 pana la &lt;0,50</t>
  </si>
  <si>
    <t>0,50 pana la &lt;0,75</t>
  </si>
  <si>
    <t>0,75 pana la &lt;2,50</t>
  </si>
  <si>
    <t>2,50 pana la &lt;10,00</t>
  </si>
  <si>
    <t>10,00 pana la &lt;100,00</t>
  </si>
  <si>
    <t>Combinari de activitati, inclusiv achizitionari si vanzari de filiale</t>
  </si>
  <si>
    <t>Achizitionari si vanzari</t>
  </si>
  <si>
    <t>din care: Datoriile privind impozitul amanat asociate altor
imobilizari necorporale</t>
  </si>
  <si>
    <t>Instrumente</t>
  </si>
  <si>
    <t>UE CCR5-A – Impactul compensarii si al garantiilor reale detinute asupra valorilor expunerii</t>
  </si>
  <si>
    <t>UE MR1 – Riscul de piata conform abordarii standardizate</t>
  </si>
  <si>
    <t>UE CR4 – Abordarea standardizata – Expunere la riscul de credit si efectele CRM</t>
  </si>
  <si>
    <t>Expuneri dupa CCF si CRM</t>
  </si>
  <si>
    <t>UE CR3 – Tehnici de diminuare a riscului de credit – Prezentare generala</t>
  </si>
  <si>
    <t>EAD dupa CRM si dupa CCF</t>
  </si>
  <si>
    <t>Numarul de debitori</t>
  </si>
  <si>
    <t>Ajustari de valoare si provizioane</t>
  </si>
  <si>
    <t>UE CR5 – Abordarea standardizata</t>
  </si>
  <si>
    <t>UE CR2-B – Modificari ale stocului de credite si de titluri de creanta in stare de nerambursare si depreciate</t>
  </si>
  <si>
    <t>UE CR2-A – Modificari ale stocului ajustarilor generale si specifice pentru riscul de credit</t>
  </si>
  <si>
    <t>UE CR1-B – Calitatea creditului expunerilor in functie de sectorul de activitate sau de tipurile de contraparti</t>
  </si>
  <si>
    <t>UE CCR3 – Abordarea standardizata – Expuneri la CCR in functie de portofoliul reglementat si in functie de riscuri</t>
  </si>
  <si>
    <t>UE CCR2 – Cerinta de capital pentru CVA</t>
  </si>
  <si>
    <t>UE CCR7 – Situatiile fluxului RWA ale expunerilor la riscul de credit al contrapartii conform MMI</t>
  </si>
  <si>
    <t>UE CR8 – Situatiile fluxului RWA ale expunerilor la riscul de credit conform abordarii IRB</t>
  </si>
  <si>
    <t>Fara maturitate</t>
  </si>
  <si>
    <t>Alte ajustari (ajustarea de dobanda aferenta creditelor depreciate)</t>
  </si>
  <si>
    <t>CC1</t>
  </si>
  <si>
    <t>CC2</t>
  </si>
  <si>
    <t>CCA</t>
  </si>
  <si>
    <t>c+d</t>
  </si>
  <si>
    <t>c</t>
  </si>
  <si>
    <t>i-j</t>
  </si>
  <si>
    <t>a</t>
  </si>
  <si>
    <t>b</t>
  </si>
  <si>
    <t>d</t>
  </si>
  <si>
    <t>e</t>
  </si>
  <si>
    <t>f</t>
  </si>
  <si>
    <t>g</t>
  </si>
  <si>
    <t>h</t>
  </si>
  <si>
    <t>i</t>
  </si>
  <si>
    <t>j</t>
  </si>
  <si>
    <t>Instr. capital-caracteristici'!A1</t>
  </si>
  <si>
    <t>Termeni si conditii'!A1</t>
  </si>
  <si>
    <t>Beneficii din compensare</t>
  </si>
  <si>
    <t>Expunere de credit curenta dupa compensare</t>
  </si>
  <si>
    <t>Garantii reale detinute</t>
  </si>
  <si>
    <t>Expunere de credit neta</t>
  </si>
  <si>
    <t>Valoare
Notionala</t>
  </si>
  <si>
    <t>Cheltuieli aferente ajustarilor pentru riscul de credit pe parcursul perioadei (f)</t>
  </si>
  <si>
    <t>Argentina</t>
  </si>
  <si>
    <t>Austria</t>
  </si>
  <si>
    <t>Australia</t>
  </si>
  <si>
    <t>Bulgaria</t>
  </si>
  <si>
    <t>Canada</t>
  </si>
  <si>
    <t>Congo</t>
  </si>
  <si>
    <t>China</t>
  </si>
  <si>
    <t>Indonezia</t>
  </si>
  <si>
    <t>Israel</t>
  </si>
  <si>
    <t>Kuwait</t>
  </si>
  <si>
    <t>Luxemburg</t>
  </si>
  <si>
    <t>Monaco</t>
  </si>
  <si>
    <t>Mongolia</t>
  </si>
  <si>
    <t>Malta</t>
  </si>
  <si>
    <t>Nigeria</t>
  </si>
  <si>
    <t>Pakistan</t>
  </si>
  <si>
    <t>Reunion</t>
  </si>
  <si>
    <t>Romania</t>
  </si>
  <si>
    <t>Slovenia</t>
  </si>
  <si>
    <t>Emiratele Arabe Unite</t>
  </si>
  <si>
    <t>Belgia</t>
  </si>
  <si>
    <t>Elvetia</t>
  </si>
  <si>
    <t>Cipru</t>
  </si>
  <si>
    <t>Republica Ceha</t>
  </si>
  <si>
    <t>Germania</t>
  </si>
  <si>
    <t>Danemarca</t>
  </si>
  <si>
    <t>Spania</t>
  </si>
  <si>
    <t>Finlanda</t>
  </si>
  <si>
    <t>Franta</t>
  </si>
  <si>
    <t>Grecia</t>
  </si>
  <si>
    <t>Ungaria</t>
  </si>
  <si>
    <t>Irlanda</t>
  </si>
  <si>
    <t>Italia</t>
  </si>
  <si>
    <t>Japonia</t>
  </si>
  <si>
    <t>Liban</t>
  </si>
  <si>
    <t>Republica Moldova</t>
  </si>
  <si>
    <t>Mexic</t>
  </si>
  <si>
    <t>Olanda</t>
  </si>
  <si>
    <t>Norvegia</t>
  </si>
  <si>
    <t>Polonia</t>
  </si>
  <si>
    <t>Suedia</t>
  </si>
  <si>
    <t>Slovacia</t>
  </si>
  <si>
    <t>Turcia</t>
  </si>
  <si>
    <t>Statele Unite</t>
  </si>
  <si>
    <t xml:space="preserve">2%, dar nivelul cerintei suplimentare este 1%, in conformitate cu articolele 276 si 277 din Reg. 5/2013 </t>
  </si>
  <si>
    <t>doar la nivel sub-consolidat, incepand cu 30.06.2018</t>
  </si>
  <si>
    <t>la nivel individual</t>
  </si>
  <si>
    <t>la nivel sub-consolidat</t>
  </si>
  <si>
    <t xml:space="preserve">'-nivel  individual </t>
  </si>
  <si>
    <t>'-nivel sub-consolidat</t>
  </si>
  <si>
    <t>Ajustarea pentru entitatile consolidate in scop contabil, dar care nu intra in sfera consolidarii prudentiale</t>
  </si>
  <si>
    <t>Ajustari pentru instrumentele financiare derivate</t>
  </si>
  <si>
    <t>Ajustare pentru tranzactiile de finantare prin titluri („securities financing transactions-SFT”)</t>
  </si>
  <si>
    <t>Ajustare pentru elementele extrabilantiere (si anume conversia expunerilor extrabilantiere in sume de credit echivalente)</t>
  </si>
  <si>
    <t>Alte ajustari</t>
  </si>
  <si>
    <t>Indicatorul de masurare a expunerii totale pentru calcularea indicatorului efectului de levier</t>
  </si>
  <si>
    <t>CCF mediu</t>
  </si>
  <si>
    <t>Expuneri initiale bilantiere brute</t>
  </si>
  <si>
    <t>Expuneri extrabilantiere inainte de CCF</t>
  </si>
  <si>
    <t>PD medie</t>
  </si>
  <si>
    <t>LGD medie</t>
  </si>
  <si>
    <t>Clasa de expunere</t>
  </si>
  <si>
    <t xml:space="preserve">Abordarea IRB </t>
  </si>
  <si>
    <t>IRRBB1</t>
  </si>
  <si>
    <t xml:space="preserve">Senzitivitatea EVE si NII la miscarile ratelor de dobanda </t>
  </si>
  <si>
    <t>IRRBB1!A1</t>
  </si>
  <si>
    <t>Perioada</t>
  </si>
  <si>
    <t>Maxim</t>
  </si>
  <si>
    <t>Obligatiuni emise la cost amortizat</t>
  </si>
  <si>
    <t>Alte datorii</t>
  </si>
  <si>
    <t>din care: IMM-uri</t>
  </si>
  <si>
    <t>Valoare contabila bruta/valoarea nominala a expunerilor cu masuri de restructurare</t>
  </si>
  <si>
    <t>Restructurari performante</t>
  </si>
  <si>
    <t>Restructurari neperformante</t>
  </si>
  <si>
    <t>Pentru restructurari performante</t>
  </si>
  <si>
    <t>Pentru restructurari neperformante</t>
  </si>
  <si>
    <t>Depreciere cumulata, modificare negativa cumulata a valorii juste datorata riscului de credit si provizioanelor</t>
  </si>
  <si>
    <t>Colaterale si garantii primite pentru expunerile restructurate</t>
  </si>
  <si>
    <t>Din care pentru expuneri neperformante cu masuri de restructurare</t>
  </si>
  <si>
    <t>Credite acordate si avansuri</t>
  </si>
  <si>
    <t>Banci centrale</t>
  </si>
  <si>
    <t>Administratii centrale</t>
  </si>
  <si>
    <t>Institutii de credit</t>
  </si>
  <si>
    <t>Alte societati financiare</t>
  </si>
  <si>
    <t>Societati nefinanciare</t>
  </si>
  <si>
    <t>Angajamente de creditare date</t>
  </si>
  <si>
    <t>Valoarea contabila bruta/valoarea nominala</t>
  </si>
  <si>
    <t>Expuneri performante</t>
  </si>
  <si>
    <t>Expuneri neperformante</t>
  </si>
  <si>
    <t>din care IMM-uri</t>
  </si>
  <si>
    <t>Formular 1: Calitatea creditului expunerilor restructurate</t>
  </si>
  <si>
    <t>Formular 4: Expuneri performante si neperformante si provizioanele aferente</t>
  </si>
  <si>
    <t>Colaterale si garantii financiare primite</t>
  </si>
  <si>
    <t>Expuneri perfomante</t>
  </si>
  <si>
    <t>Expuneri neperformante - modificare negativa cumulata a valorii juste datorata riscului de credit si provizioanelor</t>
  </si>
  <si>
    <t>Din care in stadiul 1</t>
  </si>
  <si>
    <t>Din care in stadiul 2</t>
  </si>
  <si>
    <t>Din care in stadiul 3</t>
  </si>
  <si>
    <t>pentru expuneri performante</t>
  </si>
  <si>
    <t>pentru expuneri neperformante</t>
  </si>
  <si>
    <t>Valoarea la recunoastera initiala</t>
  </si>
  <si>
    <t>Modificari negative cumulate</t>
  </si>
  <si>
    <t>Proprietati mobiliare (auto, etc,)</t>
  </si>
  <si>
    <t>Altele decat imobilizarile corporale</t>
  </si>
  <si>
    <t>Performante</t>
  </si>
  <si>
    <t>Neperformante</t>
  </si>
  <si>
    <t>Formular 9: Colaterale obtinute prin luare in posesie si proces de executare</t>
  </si>
  <si>
    <t>LR2: Indicatorul Efectul  de Levier</t>
  </si>
  <si>
    <t>Consolidat</t>
  </si>
  <si>
    <t>Total active conform situatiilor financiare publicate</t>
  </si>
  <si>
    <t xml:space="preserve">Ajustarea activelor fiduciare recunoscute în bilanț dar excluse din calculul indicatorului de levier </t>
  </si>
  <si>
    <t>Active reprezentand dreptul de utilizare</t>
  </si>
  <si>
    <t>Investitii in filiale</t>
  </si>
  <si>
    <t xml:space="preserve">Depozite de la banci </t>
  </si>
  <si>
    <t>Rezerva aferenta activelor financiare evaluate la valoarea justa</t>
  </si>
  <si>
    <t>a+b</t>
  </si>
  <si>
    <t>UCB - Individual</t>
  </si>
  <si>
    <t>Fonduri proprii totale / T1</t>
  </si>
  <si>
    <t>Testul de stres reglementat IR (BB)</t>
  </si>
  <si>
    <t>1 miscare paralela + 200bps</t>
  </si>
  <si>
    <t>2 miscare paralela - 200bps</t>
  </si>
  <si>
    <t>IRRBB definitia Basel (BB)</t>
  </si>
  <si>
    <t>3 Soc paralel ascendent</t>
  </si>
  <si>
    <t>4 Soc paralel descendent</t>
  </si>
  <si>
    <t>5 Cresterea pantei curbei randamentelor</t>
  </si>
  <si>
    <t>6 Aplatizarea pantei curbei randamentelor</t>
  </si>
  <si>
    <t>7 Cresterea ratelor pe termen scurt</t>
  </si>
  <si>
    <t>8 Scaderea ratelor pe termen scurt</t>
  </si>
  <si>
    <t>Testarea extremelor</t>
  </si>
  <si>
    <t>% total FP</t>
  </si>
  <si>
    <t>% FP T1</t>
  </si>
  <si>
    <t>mil.Euro</t>
  </si>
  <si>
    <t>Romania - Consolidat</t>
  </si>
  <si>
    <t>Uzbekistan</t>
  </si>
  <si>
    <t>EU-6a</t>
  </si>
  <si>
    <t>EU-6b</t>
  </si>
  <si>
    <t>Titluri de datorie</t>
  </si>
  <si>
    <t>Formular 3: Calitatea creditelor expunerilor performante si neperformante dupa numar de zile restanta</t>
  </si>
  <si>
    <t>Restante &gt; 30 zile ≤ 90 zile</t>
  </si>
  <si>
    <t>Fara restanta sau restante ≤ 30 zile</t>
  </si>
  <si>
    <t>Restante &gt; 7 ani</t>
  </si>
  <si>
    <t xml:space="preserve">Din care in stare de nerambursare </t>
  </si>
  <si>
    <t>Valori cumulate scoase in afara bilantului</t>
  </si>
  <si>
    <t>Restante
&gt; 90 zile
≤ 180 zile</t>
  </si>
  <si>
    <t>Restante
&gt; 2 ani ≤ 5 ani</t>
  </si>
  <si>
    <t>Restante
&gt; 5 ani ≤ 7 ani</t>
  </si>
  <si>
    <t>Colateral obtinut prin luarea in posesie</t>
  </si>
  <si>
    <t>Proprietati imobiliare rezidentiale</t>
  </si>
  <si>
    <t>Proprietati imobiliare comerciale</t>
  </si>
  <si>
    <t xml:space="preserve">Instrumente de capital si instrumente de datorie </t>
  </si>
  <si>
    <t>Restante
&gt; 180 zile
≤ 1 year</t>
  </si>
  <si>
    <t>Plata improbabila, fara restanta sau cu restante ≤ 90 zile</t>
  </si>
  <si>
    <t>Instrumente de datorie</t>
  </si>
  <si>
    <t>Expuneri perfomante - deprecieri acumulate si provizioane</t>
  </si>
  <si>
    <t>Restante
&gt; 1 an  ≤ 2 ani</t>
  </si>
  <si>
    <t>Elemente bilantiere (cu exceptia instrumentelor financiare derivate, a SFT si a activelor fiduciare, dar incluzand garantiile reale)</t>
  </si>
  <si>
    <t>(Valoarea activelor deduse in momentul stabilirii fondurilor proprii de nivel 1)</t>
  </si>
  <si>
    <t>Total expuneri bilantiere (cu exceptia instrumentelor financiare derivate, a SFT si a activelor fiduciare) (suma liniilor 1 si 2)</t>
  </si>
  <si>
    <t>EU-5a</t>
  </si>
  <si>
    <t>Expunerea stabilita in conformitate cu metoda expunerii initiale</t>
  </si>
  <si>
    <t>Valoarea bruta a garantiilor reale constituite pentru instrumentele financiare derivate in cazul in care au fost deduse din activele bilantului, in conformitate cu cadrul contabil aplicabil</t>
  </si>
  <si>
    <t>(Deducerea creantelor inregistrate ca active pentru marja de variatie in numerar constituita pentru tranzactiile cu instrumente financiare derivate)</t>
  </si>
  <si>
    <t>Valoarea notionala efectiva ajustata a instrumentelor financiare derivate de credit subscrise</t>
  </si>
  <si>
    <t>(Compensarile valorilor notionale efective ajustate si deduceri suplimentare pentru instrumentele financiare derivate de credit subscrise)</t>
  </si>
  <si>
    <t>Total expuneri din instrumente financiare derivate (suma liniilor 4 – 10)</t>
  </si>
  <si>
    <t>EU-14a</t>
  </si>
  <si>
    <t>Derogare pentru SFT: Expunerea la riscul de credit al contrapartii in conformitate cu articolul 429b alineatul (4) si cu articolul 222 din Regulamentul (UE) nr. 575/2013</t>
  </si>
  <si>
    <t>EU-15a</t>
  </si>
  <si>
    <t>(Componenta CPC exceptata a expunerilor la SFT compensate de client)</t>
  </si>
  <si>
    <t>Total expuneri din tranzactiile de finantare prin titluri (suma liniilor 12 – 15a)</t>
  </si>
  <si>
    <t>Alte expuneri extrabilantiere (suma liniilor 17 si 18)</t>
  </si>
  <si>
    <t>EU-19a</t>
  </si>
  <si>
    <t>[Expuneri intragrup (nivel individual) exceptate in conformitate cu articolul 429 alineatul (7) din Regulamentul (UE) nr. 575/2013 (bilantiere si extrabilantiere)]</t>
  </si>
  <si>
    <t>EU-19b</t>
  </si>
  <si>
    <t>[Expuneri exceptate in conformitate cu articolul 429 alineatul (14) din Regulamentul (UE) nr. 575/2013 (bilantiere si extrabilantiere)]</t>
  </si>
  <si>
    <t>Indicatorul de masurare a expunerii totale pentru calcularea indicatorului efectului de levier (suma liniilor 3, 11, 16, 19)</t>
  </si>
  <si>
    <t>EU-23</t>
  </si>
  <si>
    <t>Decizia privind dispozitiile tranzitorii in scopul definirii indicatorului de masurare a capitalului</t>
  </si>
  <si>
    <t>Aplicare integrala</t>
  </si>
  <si>
    <t xml:space="preserve">EU-24 </t>
  </si>
  <si>
    <t>Cuantumul elementelor fiduciare derecunoscute, in conformitate cu articolul 429 alineatul (11) din Regulamentul (UE) nr. 575/2013</t>
  </si>
  <si>
    <t>Cerinta de amortizor de conservare a capitalului (%)</t>
  </si>
  <si>
    <t>Suma (principal) valuta originala</t>
  </si>
  <si>
    <t>Total expuneri Valoare contabila, din care:</t>
  </si>
  <si>
    <t>Expuneri negarantate – Valoare contabila</t>
  </si>
  <si>
    <t>Expuneri garantate – Valoare contabila, din care:</t>
  </si>
  <si>
    <t>Regatul Unit</t>
  </si>
  <si>
    <t>India</t>
  </si>
  <si>
    <t>Teritoriul Britanic al Oceanului Indian</t>
  </si>
  <si>
    <t>Portugalia</t>
  </si>
  <si>
    <t>România</t>
  </si>
  <si>
    <t>Federaţia Rusă</t>
  </si>
  <si>
    <t>Tailanda</t>
  </si>
  <si>
    <t>Marea Britanie</t>
  </si>
  <si>
    <t>(Ajustari pentru expuneri intragrup excluse din calculul indicatorului de levier cf. Art.427 (7) al Reg.575/2013</t>
  </si>
  <si>
    <t>(Ajustari pentru expuneri excluse din calculul indicatorul de levier cf. Art.427 (14) al Reg.575/2013</t>
  </si>
  <si>
    <t xml:space="preserve">Costul de inlocuire a tuturor tranzactiilor cu instrumente financiare derivate (si anume fara marja de variatie in numerar eligibila) </t>
  </si>
  <si>
    <t xml:space="preserve">Sume suplimentare pentru expunerea potentiala viitoare (Potential Future Exposure – „PFE”) aferente tuturor tranzactiilor cu instrumente financiare derivate (metoda marcarii la piata) </t>
  </si>
  <si>
    <t>30 iunie 2020</t>
  </si>
  <si>
    <t>Credit risk adjustments</t>
  </si>
  <si>
    <t>30.06.2020</t>
  </si>
  <si>
    <t>31.03.2020</t>
  </si>
  <si>
    <t>RAF</t>
  </si>
  <si>
    <t>&gt;-11%</t>
  </si>
  <si>
    <t>(EUR)</t>
  </si>
  <si>
    <t>SUM</t>
  </si>
  <si>
    <t>B.2) VaR componenta IRRBB</t>
  </si>
  <si>
    <t>BP01 Banking book UCB</t>
  </si>
  <si>
    <t>Total valute</t>
  </si>
  <si>
    <t>Limita</t>
  </si>
  <si>
    <t>Indicator</t>
  </si>
  <si>
    <t>ne-depasire de limita</t>
  </si>
  <si>
    <t>0-3 luni</t>
  </si>
  <si>
    <t>3 luni-1an</t>
  </si>
  <si>
    <t>1-3 ani</t>
  </si>
  <si>
    <t>3-10 ani</t>
  </si>
  <si>
    <t>&gt;10 ani</t>
  </si>
  <si>
    <t>Suma</t>
  </si>
  <si>
    <t>Tinta</t>
  </si>
  <si>
    <t>UCB Individual</t>
  </si>
  <si>
    <t>Sensitivitate NII (%)</t>
  </si>
  <si>
    <t>2020 Q1</t>
  </si>
  <si>
    <t>2020 Q2</t>
  </si>
  <si>
    <t>Q2 2020</t>
  </si>
  <si>
    <t>e+f+g+h+k</t>
  </si>
  <si>
    <t>Fromular 1 Covid - Informatii despre credite si avansuri subiect al moratoriilor legislative si ne-legislative</t>
  </si>
  <si>
    <t>Fromular 2 Covid - Defalcarea creditelor si avansurilor subiect al moratoriilor legislative si ne-legislative dupa maturitatea reziduala a moratoriilor</t>
  </si>
  <si>
    <t>Durata reziduala a moratoriilor</t>
  </si>
  <si>
    <t>&lt;= 3 luni</t>
  </si>
  <si>
    <t>3 -6 luni</t>
  </si>
  <si>
    <t>6 -9 luni</t>
  </si>
  <si>
    <t>9 -12 luni</t>
  </si>
  <si>
    <t>Credite si avansuri subiect al moratoriilor</t>
  </si>
  <si>
    <t>din care : Gospodarii</t>
  </si>
  <si>
    <t>din care : in stare de nerambursare</t>
  </si>
  <si>
    <t>din care: garantate cu propietati imobiliare comerciale</t>
  </si>
  <si>
    <t>din care: garantate cu propietati imobiliare rezidentiale</t>
  </si>
  <si>
    <t>Credite si avansuri pt care s-au oferit moratorii</t>
  </si>
  <si>
    <t>Credite si avansuri pt care s-au aplicat moratorii</t>
  </si>
  <si>
    <t>Intrari de expuneri neperformante</t>
  </si>
  <si>
    <t>din care: expuneri cu masuri de restructurare</t>
  </si>
  <si>
    <t>dinc are: instrumente cu risc crescut de la recunoasterea initiala dar ne-provizioante (stadiul 2)</t>
  </si>
  <si>
    <t>Valoare bruta</t>
  </si>
  <si>
    <t>Depreciere acumulata, modificari negative cumulate de valoare justa datorita riscului de credit</t>
  </si>
  <si>
    <t>Fromular 3 Covid - Informatii despre creditele si avansurile nou acordate in baza noilor scheme de garantare introduse ca raspuns la COVID-19</t>
  </si>
  <si>
    <t>Valoarea maxima a garantiei care poate fi luata in considerare</t>
  </si>
  <si>
    <t>din care: restructurate</t>
  </si>
  <si>
    <t>Garantii publice primite</t>
  </si>
  <si>
    <t>Credite si avansuri subiect al schemelor publice de garantare</t>
  </si>
  <si>
    <t>din care: companii ne-financiare</t>
  </si>
  <si>
    <t>Intrari in expuneri ne-perfomante</t>
  </si>
  <si>
    <t>Credite si avansuri acordate clientilor la cost amortizat*</t>
  </si>
  <si>
    <t>Plasamnete la banci la cost amortizat</t>
  </si>
  <si>
    <t>Titluri de creanta la cost amortizat</t>
  </si>
  <si>
    <t>Total Capitaluri Proprii ale Grupului</t>
  </si>
  <si>
    <t>altele</t>
  </si>
  <si>
    <t>dedusa</t>
  </si>
  <si>
    <t>C72</t>
  </si>
  <si>
    <t>Cash</t>
  </si>
  <si>
    <t>C73</t>
  </si>
  <si>
    <t>Higher outflows</t>
  </si>
  <si>
    <t>C74</t>
  </si>
  <si>
    <t>0.0002%
0.0002%</t>
  </si>
  <si>
    <t>la nivel individual 
la nivel sub-consolidat</t>
  </si>
  <si>
    <t>Amorizoare de capital</t>
  </si>
  <si>
    <t>TOTAL</t>
  </si>
  <si>
    <t>Own funds requirement weights</t>
  </si>
  <si>
    <t>Georgia</t>
  </si>
  <si>
    <t>Moldova</t>
  </si>
  <si>
    <t>Serbia</t>
  </si>
  <si>
    <t>Tunisia</t>
  </si>
  <si>
    <t xml:space="preserve">Bulgaria </t>
  </si>
  <si>
    <t>Distributia geografica a expunerilor relevante in calculul amortizorului anticiclic de capital</t>
  </si>
  <si>
    <t>Defalcare pe tari</t>
  </si>
  <si>
    <t>Expunere generala din creditare</t>
  </si>
  <si>
    <t>Expunere din tranzactionare</t>
  </si>
  <si>
    <t>Cerinta fonduri proprii</t>
  </si>
  <si>
    <t>Valoarea expunerii SA</t>
  </si>
  <si>
    <t>Valoarea expunerii IRB</t>
  </si>
  <si>
    <t>Suma pozitie lunga si scurta</t>
  </si>
  <si>
    <t>Valoarea expunerii pt modele interne</t>
  </si>
  <si>
    <t>Din care: exp. generala din creditare</t>
  </si>
  <si>
    <t>Din care: exp. din tranzactionare</t>
  </si>
  <si>
    <t>Din care: expunere securitizata</t>
  </si>
  <si>
    <t>Cerinta pondere din FP</t>
  </si>
  <si>
    <t>Procent amortizor de capital anticiclic</t>
  </si>
  <si>
    <t xml:space="preserve">Republica Ceha </t>
  </si>
  <si>
    <t>Denemarca</t>
  </si>
  <si>
    <t>Federatia Rusa</t>
  </si>
  <si>
    <t>Thailanda</t>
  </si>
  <si>
    <t>SUA</t>
  </si>
  <si>
    <t>Cerinta de caputal</t>
  </si>
  <si>
    <t>Sold de deschidere (01.01.2020)</t>
  </si>
  <si>
    <t>Sold de inchidere (30.06.2020)</t>
  </si>
  <si>
    <t>Q1 2020</t>
  </si>
  <si>
    <t>Alte active:</t>
  </si>
  <si>
    <t>Valoare in mil.RON</t>
  </si>
  <si>
    <t>Valoare</t>
  </si>
  <si>
    <t>Pondere</t>
  </si>
  <si>
    <t>Valoare ajustata</t>
  </si>
  <si>
    <t>Active Lichide - HQLA</t>
  </si>
  <si>
    <t>Activele de nivel 1</t>
  </si>
  <si>
    <t>Rezerve la banci centrale ce pot fi retrase</t>
  </si>
  <si>
    <t>Active la administratiile centrale (bonds)</t>
  </si>
  <si>
    <t>Active de nivel 2</t>
  </si>
  <si>
    <t>Active de la administratii regionale</t>
  </si>
  <si>
    <t>Iesiri din tranzactii/depozite negarantate</t>
  </si>
  <si>
    <t>Depozite retail</t>
  </si>
  <si>
    <t>categoria 1</t>
  </si>
  <si>
    <t>categoria 2</t>
  </si>
  <si>
    <t>depozite stabile</t>
  </si>
  <si>
    <t>alte depozite retail</t>
  </si>
  <si>
    <t>Depozite operationale</t>
  </si>
  <si>
    <t>Depozite neoperationale</t>
  </si>
  <si>
    <t>depozite constituite de clienti financiari</t>
  </si>
  <si>
    <t>depozite constituite de alti clienti</t>
  </si>
  <si>
    <t>acoperite de o schema de garantare a depozitelor</t>
  </si>
  <si>
    <t>neacoperite de o schema de garantare a depozitelor</t>
  </si>
  <si>
    <t>Iesiri suplimentare</t>
  </si>
  <si>
    <t>iesiri rezultate din instrumente derivate</t>
  </si>
  <si>
    <t>Facilitati angajate</t>
  </si>
  <si>
    <t>facilitati de credit</t>
  </si>
  <si>
    <t>pentru clienti retail</t>
  </si>
  <si>
    <t>pentru alti clienti nefinanciari decat clientii retail</t>
  </si>
  <si>
    <t>pentru institutii de credit</t>
  </si>
  <si>
    <t>pentru alte institutii financiare reglementate</t>
  </si>
  <si>
    <t>Alte produse si servicii</t>
  </si>
  <si>
    <t>credite si avansuri neutilizate catre contraparti de tip wholesale</t>
  </si>
  <si>
    <t>datorii rezultate din cheltuieli de functionare</t>
  </si>
  <si>
    <t>sub forma unor titluri de creanta</t>
  </si>
  <si>
    <t>altele (ex.: sume in decontare)</t>
  </si>
  <si>
    <t xml:space="preserve">   Contrapartea este o banca centrala</t>
  </si>
  <si>
    <t xml:space="preserve">   Contrapartea nu este o banca centrala</t>
  </si>
  <si>
    <t>Intrari rezultate din tranzactiile/depozitele negarantate</t>
  </si>
  <si>
    <t>Sume de primit de la clienti nefinanciari (cu exceptia bancilor centrale)</t>
  </si>
  <si>
    <t>sume de primit de la banci centrale si clienti financiari</t>
  </si>
  <si>
    <t>active care nu au o data de expirare contractuala definita</t>
  </si>
  <si>
    <t>intrari provenite din instrumente financiare derivate</t>
  </si>
  <si>
    <t>alte intrari</t>
  </si>
  <si>
    <t>Intrari rezultate din tranzactii de creditare garantate</t>
  </si>
  <si>
    <t xml:space="preserve">   garantii reale care se califica drept active lichide</t>
  </si>
  <si>
    <t xml:space="preserve">   garantii reale care nu se califica drept active lichide</t>
  </si>
  <si>
    <t>Indicator LCR</t>
  </si>
  <si>
    <t xml:space="preserve">Detalii ale raportului LCR </t>
  </si>
  <si>
    <t>EU OV1</t>
  </si>
  <si>
    <t>EU CR8</t>
  </si>
  <si>
    <t>EU CR10</t>
  </si>
  <si>
    <t>EU CCR7</t>
  </si>
  <si>
    <t>EU CCR5-A</t>
  </si>
  <si>
    <t>EU CCR5-B</t>
  </si>
  <si>
    <t>EU CCR1</t>
  </si>
  <si>
    <t>EU CCR2</t>
  </si>
  <si>
    <t>EU CCR3</t>
  </si>
  <si>
    <t>EU CR1-A</t>
  </si>
  <si>
    <t>EU CR1-B</t>
  </si>
  <si>
    <t>EU CR1-C</t>
  </si>
  <si>
    <t>EU CR2-A</t>
  </si>
  <si>
    <t>EU CR2-B</t>
  </si>
  <si>
    <t>EU CR5</t>
  </si>
  <si>
    <t>EU CR6</t>
  </si>
  <si>
    <t>EU CCR4</t>
  </si>
  <si>
    <t>EU CR3</t>
  </si>
  <si>
    <t>EU CR4</t>
  </si>
  <si>
    <t>EU MR1</t>
  </si>
  <si>
    <t>Calitatea creditului expunerilor restructurate</t>
  </si>
  <si>
    <t>Calitatea creditelor expunerilor performante si neperformante dupa numar de zile restanta</t>
  </si>
  <si>
    <t>Expuneri performante si neperformante si provizioanele aferente</t>
  </si>
  <si>
    <t>Colaterale obtinute prin luare in posesie si proces de executare</t>
  </si>
  <si>
    <t>Perpetuu sau cu scadenta</t>
  </si>
  <si>
    <t>subordonate tuturor celorlalte datorii nesubordonate</t>
  </si>
  <si>
    <t>Existenta unui mecanism de tip "dividend stopper" (de interdictie de plata a dividendelor)</t>
  </si>
  <si>
    <t>Suma (principal) echivalent RON</t>
  </si>
  <si>
    <t>Activele financiare  evaluate la valoarea justa prin alte elemente ale rezultatului global</t>
  </si>
  <si>
    <t>Alte datorii financiare la cost amortizat</t>
  </si>
  <si>
    <t>Alte elemente ale rezultatului global acumulate (si alte rezerve inclusiv castiguri si pierderi nerealizate)</t>
  </si>
  <si>
    <t>Test de stres pe rata dobanzii (IRRBB)</t>
  </si>
  <si>
    <t>Acoperirea necesarului de lichiditate (echiv RON - consolidat)</t>
  </si>
  <si>
    <t>Data</t>
  </si>
  <si>
    <t>Rezerva de lichiditati</t>
  </si>
  <si>
    <t>Total intrari</t>
  </si>
  <si>
    <t>iesiri nete</t>
  </si>
  <si>
    <t>valoare indicator</t>
  </si>
  <si>
    <t xml:space="preserve">RWA la sfarsitul perioadei de raportare anterioare (31.12.2019) </t>
  </si>
  <si>
    <t>RWA la sfarsitul perioadei de raportare (30.06.2020)</t>
  </si>
  <si>
    <t>RWA la sfarsitul perioadei anterioare de raportare (30.03.2020)</t>
  </si>
  <si>
    <t>RWA la sfarsitul perioadei curente de raportare (30.06.2020)</t>
  </si>
  <si>
    <t xml:space="preserve">   NSFR derivate pasiv</t>
  </si>
  <si>
    <t>Anexa nr.3 Unicredit Bank SA Pillar III Formulare prezentare Semestrul I 2020</t>
  </si>
  <si>
    <t>Total capitaluri</t>
  </si>
  <si>
    <t>Pasive leasing</t>
  </si>
  <si>
    <t>Alte Pasive</t>
  </si>
  <si>
    <t xml:space="preserve">  din care: Profit</t>
  </si>
  <si>
    <t xml:space="preserve">  din care: dividende nedistribuite</t>
  </si>
  <si>
    <t>Servicii de sanatate umana si activitati de asistenta sociala</t>
  </si>
  <si>
    <t>din care: moratoriu legislativ</t>
  </si>
  <si>
    <t>Riscul ratei de dobanda</t>
  </si>
  <si>
    <t xml:space="preserve"> in portofoliul bancii-indicatori</t>
  </si>
  <si>
    <t>UCB Consolisat</t>
  </si>
  <si>
    <t>Trigger</t>
  </si>
  <si>
    <t>31-Mai</t>
  </si>
  <si>
    <t>30-Iun</t>
  </si>
  <si>
    <t>&gt;-9,5%</t>
  </si>
  <si>
    <t>-9,5%</t>
  </si>
  <si>
    <t>-6,50%</t>
  </si>
  <si>
    <t>-7,00%</t>
  </si>
  <si>
    <t>-7,39%</t>
  </si>
  <si>
    <t>Sensitivitate EV (% nivel 1 FP)</t>
  </si>
  <si>
    <t>-3,64%</t>
  </si>
  <si>
    <t>-4,78%</t>
  </si>
  <si>
    <t>-5,26%</t>
  </si>
  <si>
    <t>Target</t>
  </si>
  <si>
    <t>Limit</t>
  </si>
  <si>
    <t>-8,37%</t>
  </si>
  <si>
    <t>-8,97%</t>
  </si>
  <si>
    <t>-9,33%</t>
  </si>
  <si>
    <t>Sensitivitate EV (%nivel 1 FP)</t>
  </si>
  <si>
    <t>-3,98%</t>
  </si>
  <si>
    <t>-4,93%</t>
  </si>
  <si>
    <t>-5,56%</t>
  </si>
  <si>
    <t>Formular 1</t>
  </si>
  <si>
    <t>Formular 3</t>
  </si>
  <si>
    <t>Formular 4</t>
  </si>
  <si>
    <t>Formular 9</t>
  </si>
  <si>
    <t>Expuneri subiect a masurilor aplicate ca raspuns la criza COVID-19</t>
  </si>
  <si>
    <t>Formular 1 Covid</t>
  </si>
  <si>
    <t>Formular 2 Covid</t>
  </si>
  <si>
    <t>Formular 3 Covid</t>
  </si>
  <si>
    <t>Informatii despre credite si avansuri subiect al moratoriilor legislative si ne-legislative</t>
  </si>
  <si>
    <t>Defalcarea creditelor si avansurilor subiect al moratoriilor legislative si ne-legislative dupa maturitatea reziduala a moratoriilor</t>
  </si>
  <si>
    <t>Informatii despre creditele si avansurile nou acordate in baza noilor scheme de garantare introduse ca raspuns la COVID-19</t>
  </si>
  <si>
    <t>Formular 1 Covid'!A1</t>
  </si>
  <si>
    <t>Formular 2 Covid'!A1</t>
  </si>
  <si>
    <t>Formular 3 Covid'!A1</t>
  </si>
  <si>
    <t>Formular 1'!A1</t>
  </si>
  <si>
    <t>Formular 3'!A1</t>
  </si>
  <si>
    <t>Formular 4'!A1</t>
  </si>
  <si>
    <t>Formular 9'!A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3" formatCode="_(* #,##0.00_);_(* \(#,##0.00\);_(* &quot;-&quot;??_);_(@_)"/>
    <numFmt numFmtId="164" formatCode="0.000%"/>
    <numFmt numFmtId="165" formatCode="_ * #,##0_ ;_ * \-#,##0_ ;_ * &quot;-&quot;??_ ;_ @_ "/>
    <numFmt numFmtId="166" formatCode="_(* #,##0_);_(* \(#,##0\);_(* &quot;-&quot;??_);_(@_)"/>
    <numFmt numFmtId="167" formatCode="#,##0.0000"/>
    <numFmt numFmtId="168" formatCode="_-* #,##0.00_-;\-* #,##0.00_-;_-* &quot;-&quot;??_-;_-@_-"/>
    <numFmt numFmtId="169" formatCode="[$-409]d\-mmm\-yyyy;@"/>
    <numFmt numFmtId="170" formatCode="[$-409]dd\.mm\.yyyy;@"/>
    <numFmt numFmtId="171" formatCode="#,##0.000"/>
    <numFmt numFmtId="172" formatCode="0.0%"/>
    <numFmt numFmtId="173" formatCode="0.0000%"/>
    <numFmt numFmtId="174" formatCode="[$-409]d\-mmm\-yy;@"/>
    <numFmt numFmtId="175" formatCode="0.0000"/>
  </numFmts>
  <fonts count="32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1"/>
      <color rgb="FF0000FF"/>
      <name val="Calibri"/>
      <family val="2"/>
      <charset val="238"/>
      <scheme val="minor"/>
    </font>
    <font>
      <sz val="10"/>
      <name val="Arial"/>
      <family val="2"/>
    </font>
    <font>
      <sz val="8"/>
      <name val="UniCredit"/>
    </font>
    <font>
      <b/>
      <sz val="8"/>
      <name val="UniCredit"/>
    </font>
    <font>
      <b/>
      <sz val="8"/>
      <color rgb="FF000000"/>
      <name val="UniCredit"/>
    </font>
    <font>
      <sz val="8"/>
      <color rgb="FF000000"/>
      <name val="UniCredit"/>
    </font>
    <font>
      <u/>
      <sz val="8"/>
      <name val="UniCredit"/>
    </font>
    <font>
      <sz val="11"/>
      <color rgb="FF000000"/>
      <name val="Calibri"/>
      <family val="2"/>
    </font>
    <font>
      <b/>
      <i/>
      <sz val="8"/>
      <name val="UniCredit"/>
    </font>
    <font>
      <b/>
      <sz val="8"/>
      <color theme="1"/>
      <name val="UniCredit"/>
    </font>
    <font>
      <sz val="8"/>
      <color theme="1"/>
      <name val="UniCredit"/>
    </font>
    <font>
      <b/>
      <sz val="12"/>
      <name val="Arial"/>
      <family val="2"/>
    </font>
    <font>
      <b/>
      <sz val="10"/>
      <name val="Arial"/>
      <family val="2"/>
    </font>
    <font>
      <b/>
      <sz val="8"/>
      <color rgb="FF0070C0"/>
      <name val="UniCredit"/>
    </font>
    <font>
      <sz val="8"/>
      <color rgb="FF0070C0"/>
      <name val="UniCredit"/>
    </font>
    <font>
      <b/>
      <sz val="20"/>
      <name val="Arial"/>
      <family val="2"/>
    </font>
    <font>
      <sz val="11"/>
      <color indexed="8"/>
      <name val="Calibri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0"/>
      <color indexed="8"/>
      <name val="Helvetica Neue"/>
    </font>
    <font>
      <i/>
      <sz val="8"/>
      <name val="UniCredit"/>
    </font>
    <font>
      <sz val="8"/>
      <name val="Calibri"/>
      <family val="2"/>
    </font>
    <font>
      <b/>
      <sz val="8"/>
      <color rgb="FF92D050"/>
      <name val="UniCredit"/>
    </font>
    <font>
      <b/>
      <u/>
      <sz val="8"/>
      <name val="UniCredit"/>
    </font>
    <font>
      <vertAlign val="superscript"/>
      <sz val="8"/>
      <name val="UniCredit"/>
    </font>
    <font>
      <b/>
      <sz val="9"/>
      <color rgb="FF000000"/>
      <name val="UniCredit"/>
    </font>
    <font>
      <sz val="9"/>
      <color rgb="FF000000"/>
      <name val="UniCredit"/>
    </font>
  </fonts>
  <fills count="21">
    <fill>
      <patternFill patternType="none"/>
    </fill>
    <fill>
      <patternFill patternType="gray125"/>
    </fill>
    <fill>
      <patternFill patternType="solid">
        <fgColor rgb="FFC0C0C0"/>
        <bgColor rgb="FFC0C0C0"/>
      </patternFill>
    </fill>
    <fill>
      <patternFill patternType="solid">
        <fgColor rgb="FFC0C0C0"/>
        <bgColor indexed="64"/>
      </patternFill>
    </fill>
    <fill>
      <patternFill patternType="solid">
        <fgColor rgb="FFDADAD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gray0625">
        <bgColor theme="0"/>
      </patternFill>
    </fill>
    <fill>
      <patternFill patternType="darkGray"/>
    </fill>
    <fill>
      <patternFill patternType="darkGray">
        <bgColor theme="0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darkGray">
        <bgColor theme="0" tint="-0.14999847407452621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A6A6A6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/>
      <bottom/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 style="medium">
        <color rgb="FFBFBFBF"/>
      </left>
      <right/>
      <top style="medium">
        <color rgb="FFBFBFBF"/>
      </top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/>
      <right/>
      <top/>
      <bottom style="thin">
        <color indexed="64"/>
      </bottom>
      <diagonal/>
    </border>
  </borders>
  <cellStyleXfs count="32">
    <xf numFmtId="0" fontId="0" fillId="0" borderId="0"/>
    <xf numFmtId="0" fontId="4" fillId="0" borderId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0" borderId="0"/>
    <xf numFmtId="0" fontId="4" fillId="0" borderId="0">
      <alignment vertical="center"/>
    </xf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" fillId="0" borderId="0">
      <alignment vertical="center"/>
    </xf>
    <xf numFmtId="0" fontId="16" fillId="0" borderId="0" applyNumberFormat="0" applyFill="0" applyBorder="0" applyAlignment="0" applyProtection="0"/>
    <xf numFmtId="0" fontId="17" fillId="12" borderId="2" applyFont="0" applyBorder="0">
      <alignment horizontal="center" wrapText="1"/>
    </xf>
    <xf numFmtId="3" fontId="6" fillId="13" borderId="1" applyFont="0">
      <alignment horizontal="right" vertical="center"/>
      <protection locked="0"/>
    </xf>
    <xf numFmtId="168" fontId="6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0" fontId="6" fillId="16" borderId="1" applyNumberFormat="0" applyFont="0" applyBorder="0">
      <alignment horizontal="center" vertical="center"/>
    </xf>
    <xf numFmtId="0" fontId="6" fillId="16" borderId="1" applyNumberFormat="0" applyFont="0" applyBorder="0">
      <alignment horizontal="center" vertical="center"/>
    </xf>
    <xf numFmtId="0" fontId="20" fillId="12" borderId="11" applyNumberFormat="0" applyFill="0" applyBorder="0" applyAlignment="0" applyProtection="0">
      <alignment horizontal="left"/>
    </xf>
    <xf numFmtId="0" fontId="17" fillId="12" borderId="2" applyFont="0" applyBorder="0">
      <alignment horizontal="center" wrapText="1"/>
    </xf>
    <xf numFmtId="0" fontId="6" fillId="0" borderId="0">
      <alignment vertical="center"/>
    </xf>
    <xf numFmtId="3" fontId="6" fillId="13" borderId="1" applyFont="0">
      <alignment horizontal="right" vertical="center"/>
      <protection locked="0"/>
    </xf>
    <xf numFmtId="0" fontId="3" fillId="0" borderId="0"/>
    <xf numFmtId="0" fontId="6" fillId="0" borderId="0"/>
    <xf numFmtId="0" fontId="21" fillId="0" borderId="0"/>
    <xf numFmtId="49" fontId="22" fillId="19" borderId="1" applyNumberFormat="0" applyProtection="0">
      <alignment vertical="center"/>
    </xf>
    <xf numFmtId="4" fontId="23" fillId="0" borderId="1" applyProtection="0"/>
    <xf numFmtId="43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24" fillId="0" borderId="0" applyNumberFormat="0" applyFill="0" applyBorder="0" applyProtection="0">
      <alignment vertical="top" wrapText="1"/>
    </xf>
    <xf numFmtId="0" fontId="1" fillId="0" borderId="0"/>
    <xf numFmtId="0" fontId="6" fillId="0" borderId="0"/>
  </cellStyleXfs>
  <cellXfs count="537">
    <xf numFmtId="0" fontId="0" fillId="0" borderId="0" xfId="0"/>
    <xf numFmtId="0" fontId="7" fillId="0" borderId="0" xfId="0" applyFont="1" applyAlignment="1">
      <alignment vertical="center"/>
    </xf>
    <xf numFmtId="0" fontId="13" fillId="0" borderId="0" xfId="0" applyFont="1"/>
    <xf numFmtId="0" fontId="7" fillId="0" borderId="1" xfId="3" applyFont="1" applyFill="1" applyBorder="1" applyAlignment="1">
      <alignment horizontal="right" vertical="top" wrapText="1"/>
    </xf>
    <xf numFmtId="0" fontId="8" fillId="7" borderId="1" xfId="0" applyFont="1" applyFill="1" applyBorder="1" applyAlignment="1">
      <alignment horizontal="center" vertical="top" wrapText="1"/>
    </xf>
    <xf numFmtId="0" fontId="18" fillId="0" borderId="0" xfId="0" applyFont="1"/>
    <xf numFmtId="0" fontId="7" fillId="0" borderId="1" xfId="0" applyFont="1" applyBorder="1" applyAlignment="1">
      <alignment horizontal="left" vertical="top" wrapText="1"/>
    </xf>
    <xf numFmtId="0" fontId="10" fillId="0" borderId="0" xfId="0" applyFont="1"/>
    <xf numFmtId="0" fontId="19" fillId="0" borderId="0" xfId="0" applyFont="1"/>
    <xf numFmtId="0" fontId="19" fillId="0" borderId="0" xfId="0" applyFont="1" applyAlignment="1"/>
    <xf numFmtId="0" fontId="19" fillId="0" borderId="0" xfId="0" applyFont="1" applyAlignment="1">
      <alignment wrapText="1"/>
    </xf>
    <xf numFmtId="0" fontId="19" fillId="0" borderId="0" xfId="0" applyFont="1" applyAlignment="1">
      <alignment horizontal="left" wrapText="1"/>
    </xf>
    <xf numFmtId="0" fontId="19" fillId="0" borderId="0" xfId="0" applyFont="1" applyAlignment="1">
      <alignment horizontal="left"/>
    </xf>
    <xf numFmtId="0" fontId="7" fillId="0" borderId="0" xfId="0" applyFont="1"/>
    <xf numFmtId="0" fontId="7" fillId="0" borderId="0" xfId="0" applyFont="1" applyAlignment="1"/>
    <xf numFmtId="0" fontId="8" fillId="0" borderId="0" xfId="0" applyFont="1" applyAlignment="1">
      <alignment vertical="center"/>
    </xf>
    <xf numFmtId="0" fontId="8" fillId="0" borderId="0" xfId="0" applyFont="1"/>
    <xf numFmtId="0" fontId="7" fillId="5" borderId="1" xfId="0" applyFont="1" applyFill="1" applyBorder="1" applyAlignment="1">
      <alignment horizontal="center" vertical="center"/>
    </xf>
    <xf numFmtId="0" fontId="7" fillId="5" borderId="1" xfId="0" applyFont="1" applyFill="1" applyBorder="1" applyAlignment="1">
      <alignment vertical="center" wrapText="1"/>
    </xf>
    <xf numFmtId="0" fontId="7" fillId="5" borderId="1" xfId="0" applyFont="1" applyFill="1" applyBorder="1" applyAlignment="1">
      <alignment horizontal="right" vertical="center" wrapText="1"/>
    </xf>
    <xf numFmtId="0" fontId="8" fillId="5" borderId="1" xfId="0" applyFont="1" applyFill="1" applyBorder="1" applyAlignment="1">
      <alignment horizontal="right" vertical="center" wrapText="1"/>
    </xf>
    <xf numFmtId="3" fontId="7" fillId="5" borderId="1" xfId="0" applyNumberFormat="1" applyFont="1" applyFill="1" applyBorder="1" applyAlignment="1">
      <alignment horizontal="right" vertical="center" wrapText="1"/>
    </xf>
    <xf numFmtId="0" fontId="7" fillId="5" borderId="1" xfId="0" applyFont="1" applyFill="1" applyBorder="1" applyAlignment="1">
      <alignment horizontal="right" vertical="center"/>
    </xf>
    <xf numFmtId="166" fontId="7" fillId="5" borderId="1" xfId="5" applyNumberFormat="1" applyFont="1" applyFill="1" applyBorder="1" applyAlignment="1">
      <alignment horizontal="right" vertical="center" wrapText="1"/>
    </xf>
    <xf numFmtId="174" fontId="7" fillId="5" borderId="1" xfId="0" applyNumberFormat="1" applyFont="1" applyFill="1" applyBorder="1" applyAlignment="1">
      <alignment horizontal="right" vertical="center" wrapText="1"/>
    </xf>
    <xf numFmtId="0" fontId="25" fillId="0" borderId="0" xfId="0" applyFont="1" applyAlignment="1">
      <alignment horizontal="justify" vertical="center"/>
    </xf>
    <xf numFmtId="0" fontId="8" fillId="7" borderId="1" xfId="3" applyFont="1" applyFill="1" applyBorder="1" applyAlignment="1">
      <alignment horizontal="center" vertical="top" wrapText="1"/>
    </xf>
    <xf numFmtId="0" fontId="7" fillId="0" borderId="1" xfId="3" applyFont="1" applyBorder="1" applyAlignment="1">
      <alignment horizontal="right" vertical="top" wrapText="1"/>
    </xf>
    <xf numFmtId="37" fontId="7" fillId="0" borderId="1" xfId="11" applyNumberFormat="1" applyFont="1" applyBorder="1" applyAlignment="1">
      <alignment horizontal="right" vertical="top" wrapText="1"/>
    </xf>
    <xf numFmtId="169" fontId="7" fillId="0" borderId="1" xfId="3" applyNumberFormat="1" applyFont="1" applyFill="1" applyBorder="1" applyAlignment="1">
      <alignment horizontal="right" vertical="top" wrapText="1"/>
    </xf>
    <xf numFmtId="0" fontId="8" fillId="0" borderId="1" xfId="3" applyFont="1" applyFill="1" applyBorder="1" applyAlignment="1">
      <alignment horizontal="left" vertical="top" wrapText="1"/>
    </xf>
    <xf numFmtId="0" fontId="8" fillId="0" borderId="1" xfId="3" applyFont="1" applyFill="1" applyBorder="1" applyAlignment="1">
      <alignment vertical="top"/>
    </xf>
    <xf numFmtId="37" fontId="8" fillId="0" borderId="1" xfId="11" applyNumberFormat="1" applyFont="1" applyBorder="1" applyAlignment="1">
      <alignment vertical="top" wrapText="1"/>
    </xf>
    <xf numFmtId="0" fontId="8" fillId="0" borderId="1" xfId="3" applyFont="1" applyFill="1" applyBorder="1" applyAlignment="1">
      <alignment horizontal="center" vertical="top"/>
    </xf>
    <xf numFmtId="0" fontId="7" fillId="6" borderId="1" xfId="0" applyFont="1" applyFill="1" applyBorder="1" applyAlignment="1">
      <alignment horizontal="right" vertical="center" wrapText="1"/>
    </xf>
    <xf numFmtId="0" fontId="7" fillId="6" borderId="1" xfId="0" applyFont="1" applyFill="1" applyBorder="1" applyAlignment="1">
      <alignment vertical="center" wrapText="1"/>
    </xf>
    <xf numFmtId="3" fontId="7" fillId="6" borderId="1" xfId="0" applyNumberFormat="1" applyFont="1" applyFill="1" applyBorder="1" applyAlignment="1">
      <alignment vertical="center" wrapText="1"/>
    </xf>
    <xf numFmtId="3" fontId="7" fillId="6" borderId="1" xfId="0" applyNumberFormat="1" applyFont="1" applyFill="1" applyBorder="1" applyAlignment="1">
      <alignment horizontal="right" vertical="center"/>
    </xf>
    <xf numFmtId="3" fontId="7" fillId="6" borderId="1" xfId="5" applyNumberFormat="1" applyFont="1" applyFill="1" applyBorder="1" applyAlignment="1">
      <alignment horizontal="right" vertical="center"/>
    </xf>
    <xf numFmtId="3" fontId="7" fillId="0" borderId="1" xfId="5" applyNumberFormat="1" applyFont="1" applyFill="1" applyBorder="1" applyAlignment="1">
      <alignment horizontal="right" vertical="center"/>
    </xf>
    <xf numFmtId="0" fontId="8" fillId="6" borderId="1" xfId="0" applyFont="1" applyFill="1" applyBorder="1" applyAlignment="1">
      <alignment horizontal="right" vertical="center" wrapText="1"/>
    </xf>
    <xf numFmtId="0" fontId="8" fillId="6" borderId="1" xfId="0" applyFont="1" applyFill="1" applyBorder="1" applyAlignment="1">
      <alignment vertical="center" wrapText="1"/>
    </xf>
    <xf numFmtId="3" fontId="8" fillId="6" borderId="1" xfId="0" applyNumberFormat="1" applyFont="1" applyFill="1" applyBorder="1" applyAlignment="1">
      <alignment vertical="center" wrapText="1"/>
    </xf>
    <xf numFmtId="3" fontId="8" fillId="0" borderId="1" xfId="5" applyNumberFormat="1" applyFont="1" applyFill="1" applyBorder="1" applyAlignment="1">
      <alignment horizontal="right" vertical="center"/>
    </xf>
    <xf numFmtId="0" fontId="7" fillId="0" borderId="0" xfId="0" applyFont="1" applyAlignment="1">
      <alignment wrapText="1"/>
    </xf>
    <xf numFmtId="164" fontId="7" fillId="0" borderId="1" xfId="5" applyNumberFormat="1" applyFont="1" applyFill="1" applyBorder="1" applyAlignment="1">
      <alignment horizontal="right" vertical="center"/>
    </xf>
    <xf numFmtId="10" fontId="7" fillId="0" borderId="1" xfId="5" applyNumberFormat="1" applyFont="1" applyFill="1" applyBorder="1" applyAlignment="1">
      <alignment horizontal="right" vertical="center"/>
    </xf>
    <xf numFmtId="173" fontId="7" fillId="0" borderId="1" xfId="0" applyNumberFormat="1" applyFont="1" applyBorder="1" applyAlignment="1">
      <alignment horizontal="right" vertical="center"/>
    </xf>
    <xf numFmtId="0" fontId="7" fillId="6" borderId="3" xfId="0" applyFont="1" applyFill="1" applyBorder="1" applyAlignment="1">
      <alignment horizontal="right" vertical="center" wrapText="1"/>
    </xf>
    <xf numFmtId="10" fontId="7" fillId="0" borderId="9" xfId="5" applyNumberFormat="1" applyFont="1" applyFill="1" applyBorder="1" applyAlignment="1">
      <alignment horizontal="right" vertical="center"/>
    </xf>
    <xf numFmtId="0" fontId="7" fillId="0" borderId="1" xfId="0" applyFont="1" applyFill="1" applyBorder="1" applyAlignment="1">
      <alignment horizontal="right" vertical="center" wrapText="1"/>
    </xf>
    <xf numFmtId="0" fontId="8" fillId="0" borderId="0" xfId="0" applyFont="1" applyFill="1" applyBorder="1" applyAlignment="1" applyProtection="1">
      <alignment wrapText="1"/>
    </xf>
    <xf numFmtId="0" fontId="7" fillId="0" borderId="0" xfId="0" applyFont="1" applyFill="1"/>
    <xf numFmtId="0" fontId="8" fillId="0" borderId="1" xfId="0" applyFont="1" applyFill="1" applyBorder="1" applyAlignment="1">
      <alignment horizontal="center" vertical="center"/>
    </xf>
    <xf numFmtId="166" fontId="8" fillId="0" borderId="1" xfId="0" applyNumberFormat="1" applyFont="1" applyFill="1" applyBorder="1" applyAlignment="1">
      <alignment horizontal="center" vertical="center"/>
    </xf>
    <xf numFmtId="0" fontId="8" fillId="0" borderId="1" xfId="0" applyFont="1" applyFill="1" applyBorder="1" applyAlignment="1">
      <alignment horizontal="justify" vertical="center" wrapText="1"/>
    </xf>
    <xf numFmtId="166" fontId="8" fillId="0" borderId="1" xfId="0" applyNumberFormat="1" applyFont="1" applyFill="1" applyBorder="1" applyAlignment="1">
      <alignment horizontal="right" vertical="center"/>
    </xf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justify" vertical="center" wrapText="1"/>
    </xf>
    <xf numFmtId="166" fontId="7" fillId="0" borderId="1" xfId="0" applyNumberFormat="1" applyFont="1" applyFill="1" applyBorder="1" applyAlignment="1">
      <alignment horizontal="right" vertical="center"/>
    </xf>
    <xf numFmtId="43" fontId="7" fillId="0" borderId="0" xfId="5" applyFont="1" applyFill="1"/>
    <xf numFmtId="0" fontId="8" fillId="0" borderId="1" xfId="0" applyFont="1" applyFill="1" applyBorder="1" applyAlignment="1">
      <alignment horizontal="center"/>
    </xf>
    <xf numFmtId="0" fontId="7" fillId="0" borderId="0" xfId="0" applyFont="1" applyFill="1" applyAlignment="1">
      <alignment wrapText="1"/>
    </xf>
    <xf numFmtId="166" fontId="7" fillId="0" borderId="0" xfId="0" applyNumberFormat="1" applyFont="1" applyFill="1"/>
    <xf numFmtId="3" fontId="7" fillId="0" borderId="0" xfId="0" applyNumberFormat="1" applyFont="1" applyFill="1"/>
    <xf numFmtId="0" fontId="8" fillId="0" borderId="0" xfId="0" applyFont="1" applyAlignment="1">
      <alignment horizontal="left"/>
    </xf>
    <xf numFmtId="15" fontId="8" fillId="7" borderId="1" xfId="0" applyNumberFormat="1" applyFont="1" applyFill="1" applyBorder="1" applyAlignment="1">
      <alignment horizontal="right"/>
    </xf>
    <xf numFmtId="0" fontId="7" fillId="0" borderId="1" xfId="1" applyFont="1" applyBorder="1" applyAlignment="1" applyProtection="1">
      <alignment horizontal="center" vertical="center"/>
    </xf>
    <xf numFmtId="0" fontId="7" fillId="5" borderId="1" xfId="1" applyFont="1" applyFill="1" applyBorder="1" applyAlignment="1" applyProtection="1">
      <alignment wrapText="1"/>
    </xf>
    <xf numFmtId="3" fontId="7" fillId="0" borderId="1" xfId="5" applyNumberFormat="1" applyFont="1" applyFill="1" applyBorder="1" applyAlignment="1" applyProtection="1">
      <alignment wrapText="1"/>
    </xf>
    <xf numFmtId="3" fontId="7" fillId="0" borderId="1" xfId="5" applyNumberFormat="1" applyFont="1" applyFill="1" applyBorder="1" applyAlignment="1" applyProtection="1">
      <alignment vertical="center" wrapText="1"/>
    </xf>
    <xf numFmtId="0" fontId="7" fillId="0" borderId="1" xfId="1" applyFont="1" applyBorder="1" applyAlignment="1" applyProtection="1">
      <alignment horizontal="center"/>
    </xf>
    <xf numFmtId="3" fontId="7" fillId="0" borderId="1" xfId="1" applyNumberFormat="1" applyFont="1" applyFill="1" applyBorder="1" applyAlignment="1" applyProtection="1"/>
    <xf numFmtId="0" fontId="7" fillId="0" borderId="1" xfId="1" applyFont="1" applyBorder="1" applyAlignment="1" applyProtection="1">
      <alignment wrapText="1"/>
    </xf>
    <xf numFmtId="10" fontId="7" fillId="0" borderId="1" xfId="1" applyNumberFormat="1" applyFont="1" applyFill="1" applyBorder="1" applyAlignment="1" applyProtection="1">
      <alignment wrapText="1"/>
    </xf>
    <xf numFmtId="164" fontId="7" fillId="0" borderId="1" xfId="1" applyNumberFormat="1" applyFont="1" applyFill="1" applyBorder="1" applyAlignment="1" applyProtection="1">
      <alignment wrapText="1"/>
    </xf>
    <xf numFmtId="173" fontId="7" fillId="0" borderId="1" xfId="1" applyNumberFormat="1" applyFont="1" applyFill="1" applyBorder="1" applyAlignment="1" applyProtection="1">
      <alignment wrapText="1"/>
    </xf>
    <xf numFmtId="165" fontId="7" fillId="0" borderId="1" xfId="5" applyNumberFormat="1" applyFont="1" applyFill="1" applyBorder="1" applyAlignment="1" applyProtection="1">
      <alignment horizontal="right" wrapText="1"/>
    </xf>
    <xf numFmtId="0" fontId="8" fillId="0" borderId="0" xfId="0" applyFont="1" applyAlignment="1">
      <alignment vertical="center" wrapText="1"/>
    </xf>
    <xf numFmtId="0" fontId="13" fillId="0" borderId="0" xfId="0" applyFont="1" applyAlignment="1">
      <alignment horizontal="right"/>
    </xf>
    <xf numFmtId="0" fontId="8" fillId="7" borderId="7" xfId="0" applyFont="1" applyFill="1" applyBorder="1" applyAlignment="1">
      <alignment horizontal="center" vertical="center"/>
    </xf>
    <xf numFmtId="0" fontId="7" fillId="0" borderId="1" xfId="0" applyFont="1" applyBorder="1" applyAlignment="1">
      <alignment vertical="center" wrapText="1"/>
    </xf>
    <xf numFmtId="3" fontId="7" fillId="0" borderId="1" xfId="0" applyNumberFormat="1" applyFont="1" applyFill="1" applyBorder="1" applyAlignment="1">
      <alignment vertical="center" wrapText="1"/>
    </xf>
    <xf numFmtId="166" fontId="7" fillId="0" borderId="0" xfId="5" applyNumberFormat="1" applyFont="1"/>
    <xf numFmtId="0" fontId="8" fillId="0" borderId="1" xfId="0" applyFont="1" applyBorder="1" applyAlignment="1">
      <alignment vertical="center" wrapText="1"/>
    </xf>
    <xf numFmtId="0" fontId="8" fillId="5" borderId="0" xfId="0" applyFont="1" applyFill="1" applyAlignment="1">
      <alignment wrapText="1"/>
    </xf>
    <xf numFmtId="0" fontId="7" fillId="5" borderId="0" xfId="0" applyFont="1" applyFill="1"/>
    <xf numFmtId="0" fontId="7" fillId="5" borderId="1" xfId="0" applyFont="1" applyFill="1" applyBorder="1" applyAlignment="1">
      <alignment horizontal="left" vertical="center" wrapText="1"/>
    </xf>
    <xf numFmtId="10" fontId="7" fillId="5" borderId="1" xfId="0" applyNumberFormat="1" applyFont="1" applyFill="1" applyBorder="1" applyAlignment="1">
      <alignment horizontal="center" vertical="center"/>
    </xf>
    <xf numFmtId="0" fontId="7" fillId="9" borderId="1" xfId="0" applyFont="1" applyFill="1" applyBorder="1" applyAlignment="1">
      <alignment vertical="center"/>
    </xf>
    <xf numFmtId="173" fontId="7" fillId="5" borderId="1" xfId="0" applyNumberFormat="1" applyFont="1" applyFill="1" applyBorder="1" applyAlignment="1">
      <alignment horizontal="center" vertical="center" wrapText="1"/>
    </xf>
    <xf numFmtId="0" fontId="7" fillId="5" borderId="1" xfId="0" applyFont="1" applyFill="1" applyBorder="1" applyAlignment="1">
      <alignment horizontal="center" vertical="center" wrapText="1"/>
    </xf>
    <xf numFmtId="9" fontId="7" fillId="5" borderId="1" xfId="0" applyNumberFormat="1" applyFont="1" applyFill="1" applyBorder="1" applyAlignment="1">
      <alignment horizontal="center" vertical="center"/>
    </xf>
    <xf numFmtId="9" fontId="7" fillId="5" borderId="1" xfId="0" applyNumberFormat="1" applyFont="1" applyFill="1" applyBorder="1" applyAlignment="1">
      <alignment horizontal="center" vertical="center" wrapText="1"/>
    </xf>
    <xf numFmtId="172" fontId="8" fillId="5" borderId="1" xfId="0" applyNumberFormat="1" applyFont="1" applyFill="1" applyBorder="1" applyAlignment="1">
      <alignment horizontal="center" vertical="center"/>
    </xf>
    <xf numFmtId="0" fontId="7" fillId="5" borderId="0" xfId="0" applyFont="1" applyFill="1" applyAlignment="1">
      <alignment wrapText="1"/>
    </xf>
    <xf numFmtId="10" fontId="7" fillId="5" borderId="0" xfId="0" applyNumberFormat="1" applyFont="1" applyFill="1"/>
    <xf numFmtId="0" fontId="8" fillId="5" borderId="1" xfId="0" applyFont="1" applyFill="1" applyBorder="1" applyAlignment="1">
      <alignment horizontal="right" vertical="center"/>
    </xf>
    <xf numFmtId="10" fontId="8" fillId="5" borderId="1" xfId="6" applyNumberFormat="1" applyFont="1" applyFill="1" applyBorder="1" applyAlignment="1">
      <alignment horizontal="center" vertical="center"/>
    </xf>
    <xf numFmtId="10" fontId="8" fillId="5" borderId="1" xfId="0" applyNumberFormat="1" applyFont="1" applyFill="1" applyBorder="1" applyAlignment="1">
      <alignment horizontal="center" vertical="center"/>
    </xf>
    <xf numFmtId="0" fontId="26" fillId="0" borderId="0" xfId="0" applyFont="1"/>
    <xf numFmtId="0" fontId="8" fillId="0" borderId="0" xfId="0" applyFont="1" applyFill="1" applyAlignment="1"/>
    <xf numFmtId="0" fontId="7" fillId="0" borderId="1" xfId="0" applyFont="1" applyBorder="1" applyAlignment="1">
      <alignment vertical="center"/>
    </xf>
    <xf numFmtId="0" fontId="7" fillId="0" borderId="1" xfId="0" applyFont="1" applyBorder="1" applyAlignment="1">
      <alignment horizontal="center" vertical="center" wrapText="1"/>
    </xf>
    <xf numFmtId="3" fontId="7" fillId="0" borderId="1" xfId="0" applyNumberFormat="1" applyFont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/>
    </xf>
    <xf numFmtId="0" fontId="7" fillId="0" borderId="1" xfId="0" applyFont="1" applyBorder="1" applyAlignment="1">
      <alignment horizontal="right" vertical="center"/>
    </xf>
    <xf numFmtId="0" fontId="8" fillId="7" borderId="1" xfId="0" applyFont="1" applyFill="1" applyBorder="1" applyAlignment="1">
      <alignment horizontal="center" vertical="center"/>
    </xf>
    <xf numFmtId="0" fontId="7" fillId="0" borderId="1" xfId="0" applyFont="1" applyBorder="1" applyAlignment="1">
      <alignment horizontal="left" vertical="top"/>
    </xf>
    <xf numFmtId="0" fontId="25" fillId="0" borderId="1" xfId="0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top"/>
    </xf>
    <xf numFmtId="0" fontId="8" fillId="0" borderId="1" xfId="0" applyFont="1" applyBorder="1" applyAlignment="1">
      <alignment horizontal="left" vertical="top" wrapText="1"/>
    </xf>
    <xf numFmtId="3" fontId="7" fillId="0" borderId="0" xfId="0" applyNumberFormat="1" applyFont="1"/>
    <xf numFmtId="0" fontId="8" fillId="0" borderId="0" xfId="0" applyFont="1" applyAlignment="1">
      <alignment wrapText="1"/>
    </xf>
    <xf numFmtId="3" fontId="8" fillId="0" borderId="1" xfId="0" applyNumberFormat="1" applyFont="1" applyFill="1" applyBorder="1" applyAlignment="1">
      <alignment vertical="center"/>
    </xf>
    <xf numFmtId="0" fontId="25" fillId="6" borderId="1" xfId="0" applyFont="1" applyFill="1" applyBorder="1" applyAlignment="1">
      <alignment vertical="center" wrapText="1"/>
    </xf>
    <xf numFmtId="0" fontId="7" fillId="6" borderId="1" xfId="0" applyFont="1" applyFill="1" applyBorder="1" applyAlignment="1">
      <alignment vertical="center"/>
    </xf>
    <xf numFmtId="3" fontId="8" fillId="6" borderId="1" xfId="0" applyNumberFormat="1" applyFont="1" applyFill="1" applyBorder="1" applyAlignment="1">
      <alignment horizontal="right" vertical="center"/>
    </xf>
    <xf numFmtId="0" fontId="8" fillId="6" borderId="1" xfId="0" applyFont="1" applyFill="1" applyBorder="1" applyAlignment="1">
      <alignment horizontal="right" vertical="center"/>
    </xf>
    <xf numFmtId="165" fontId="7" fillId="14" borderId="1" xfId="5" applyNumberFormat="1" applyFont="1" applyFill="1" applyBorder="1" applyAlignment="1" applyProtection="1"/>
    <xf numFmtId="0" fontId="7" fillId="6" borderId="1" xfId="0" applyFont="1" applyFill="1" applyBorder="1" applyAlignment="1">
      <alignment horizontal="right" vertical="center"/>
    </xf>
    <xf numFmtId="165" fontId="7" fillId="10" borderId="1" xfId="5" applyNumberFormat="1" applyFont="1" applyFill="1" applyBorder="1" applyAlignment="1" applyProtection="1"/>
    <xf numFmtId="37" fontId="7" fillId="6" borderId="1" xfId="5" applyNumberFormat="1" applyFont="1" applyFill="1" applyBorder="1" applyAlignment="1">
      <alignment horizontal="right" vertical="center"/>
    </xf>
    <xf numFmtId="37" fontId="8" fillId="6" borderId="1" xfId="5" applyNumberFormat="1" applyFont="1" applyFill="1" applyBorder="1" applyAlignment="1">
      <alignment horizontal="right" vertical="center"/>
    </xf>
    <xf numFmtId="0" fontId="8" fillId="6" borderId="1" xfId="0" applyFont="1" applyFill="1" applyBorder="1" applyAlignment="1">
      <alignment horizontal="center" vertical="center" wrapText="1"/>
    </xf>
    <xf numFmtId="10" fontId="8" fillId="0" borderId="1" xfId="6" applyNumberFormat="1" applyFont="1" applyBorder="1" applyAlignment="1" applyProtection="1"/>
    <xf numFmtId="175" fontId="8" fillId="8" borderId="1" xfId="0" applyNumberFormat="1" applyFont="1" applyFill="1" applyBorder="1" applyAlignment="1">
      <alignment horizontal="center" vertical="center" wrapText="1"/>
    </xf>
    <xf numFmtId="0" fontId="7" fillId="17" borderId="1" xfId="0" applyFont="1" applyFill="1" applyBorder="1" applyAlignment="1">
      <alignment vertical="center"/>
    </xf>
    <xf numFmtId="0" fontId="7" fillId="8" borderId="1" xfId="0" applyFont="1" applyFill="1" applyBorder="1" applyAlignment="1">
      <alignment vertical="center"/>
    </xf>
    <xf numFmtId="175" fontId="7" fillId="8" borderId="1" xfId="0" applyNumberFormat="1" applyFont="1" applyFill="1" applyBorder="1" applyAlignment="1">
      <alignment vertical="center"/>
    </xf>
    <xf numFmtId="0" fontId="8" fillId="0" borderId="1" xfId="0" applyFont="1" applyBorder="1" applyAlignment="1">
      <alignment horizontal="right" vertical="center"/>
    </xf>
    <xf numFmtId="3" fontId="7" fillId="0" borderId="1" xfId="0" applyNumberFormat="1" applyFont="1" applyBorder="1" applyAlignment="1">
      <alignment horizontal="right" vertical="center"/>
    </xf>
    <xf numFmtId="175" fontId="7" fillId="0" borderId="1" xfId="0" applyNumberFormat="1" applyFont="1" applyBorder="1" applyAlignment="1">
      <alignment horizontal="right" vertical="center"/>
    </xf>
    <xf numFmtId="0" fontId="7" fillId="8" borderId="1" xfId="0" applyFont="1" applyFill="1" applyBorder="1" applyAlignment="1">
      <alignment vertical="center" wrapText="1"/>
    </xf>
    <xf numFmtId="0" fontId="7" fillId="8" borderId="1" xfId="0" applyFont="1" applyFill="1" applyBorder="1" applyAlignment="1">
      <alignment horizontal="right" vertical="center"/>
    </xf>
    <xf numFmtId="175" fontId="7" fillId="8" borderId="1" xfId="0" applyNumberFormat="1" applyFont="1" applyFill="1" applyBorder="1" applyAlignment="1">
      <alignment horizontal="right" vertical="center"/>
    </xf>
    <xf numFmtId="175" fontId="8" fillId="0" borderId="1" xfId="0" applyNumberFormat="1" applyFont="1" applyBorder="1" applyAlignment="1">
      <alignment horizontal="right" vertical="center"/>
    </xf>
    <xf numFmtId="10" fontId="8" fillId="0" borderId="1" xfId="0" applyNumberFormat="1" applyFont="1" applyBorder="1" applyAlignment="1">
      <alignment horizontal="right" vertical="center"/>
    </xf>
    <xf numFmtId="175" fontId="7" fillId="0" borderId="1" xfId="0" applyNumberFormat="1" applyFont="1" applyBorder="1" applyAlignment="1">
      <alignment vertical="center"/>
    </xf>
    <xf numFmtId="175" fontId="7" fillId="0" borderId="0" xfId="0" applyNumberFormat="1" applyFont="1"/>
    <xf numFmtId="174" fontId="7" fillId="0" borderId="0" xfId="26" applyNumberFormat="1" applyFont="1"/>
    <xf numFmtId="3" fontId="7" fillId="0" borderId="0" xfId="26" applyNumberFormat="1" applyFont="1"/>
    <xf numFmtId="0" fontId="7" fillId="0" borderId="0" xfId="26" applyFont="1"/>
    <xf numFmtId="3" fontId="7" fillId="0" borderId="0" xfId="26" applyNumberFormat="1" applyFont="1" applyFill="1"/>
    <xf numFmtId="0" fontId="8" fillId="0" borderId="1" xfId="0" applyFont="1" applyBorder="1" applyAlignment="1">
      <alignment horizontal="center" vertical="center"/>
    </xf>
    <xf numFmtId="3" fontId="8" fillId="0" borderId="1" xfId="0" applyNumberFormat="1" applyFont="1" applyBorder="1" applyAlignment="1">
      <alignment vertical="center"/>
    </xf>
    <xf numFmtId="0" fontId="7" fillId="0" borderId="1" xfId="0" applyFont="1" applyBorder="1" applyAlignment="1">
      <alignment horizontal="center" vertical="center"/>
    </xf>
    <xf numFmtId="3" fontId="7" fillId="0" borderId="1" xfId="0" applyNumberFormat="1" applyFont="1" applyBorder="1" applyAlignment="1">
      <alignment vertical="center"/>
    </xf>
    <xf numFmtId="166" fontId="7" fillId="6" borderId="1" xfId="5" applyNumberFormat="1" applyFont="1" applyFill="1" applyBorder="1" applyAlignment="1">
      <alignment horizontal="right" vertical="center"/>
    </xf>
    <xf numFmtId="166" fontId="8" fillId="6" borderId="1" xfId="5" applyNumberFormat="1" applyFont="1" applyFill="1" applyBorder="1" applyAlignment="1">
      <alignment horizontal="right" vertical="center"/>
    </xf>
    <xf numFmtId="10" fontId="8" fillId="6" borderId="1" xfId="6" applyNumberFormat="1" applyFont="1" applyFill="1" applyBorder="1" applyAlignment="1">
      <alignment horizontal="right" vertical="center"/>
    </xf>
    <xf numFmtId="0" fontId="7" fillId="5" borderId="1" xfId="0" applyFont="1" applyFill="1" applyBorder="1" applyAlignment="1">
      <alignment horizontal="right"/>
    </xf>
    <xf numFmtId="0" fontId="7" fillId="5" borderId="1" xfId="0" applyFont="1" applyFill="1" applyBorder="1" applyAlignment="1">
      <alignment vertical="center"/>
    </xf>
    <xf numFmtId="0" fontId="8" fillId="0" borderId="0" xfId="0" applyFont="1" applyFill="1"/>
    <xf numFmtId="0" fontId="8" fillId="8" borderId="1" xfId="0" applyFont="1" applyFill="1" applyBorder="1" applyAlignment="1">
      <alignment horizontal="center" vertical="center"/>
    </xf>
    <xf numFmtId="166" fontId="7" fillId="6" borderId="1" xfId="0" applyNumberFormat="1" applyFont="1" applyFill="1" applyBorder="1" applyAlignment="1">
      <alignment horizontal="right" vertical="center"/>
    </xf>
    <xf numFmtId="166" fontId="8" fillId="6" borderId="1" xfId="0" applyNumberFormat="1" applyFont="1" applyFill="1" applyBorder="1" applyAlignment="1">
      <alignment horizontal="right" vertical="center"/>
    </xf>
    <xf numFmtId="166" fontId="8" fillId="0" borderId="1" xfId="5" applyNumberFormat="1" applyFont="1" applyBorder="1" applyAlignment="1">
      <alignment vertical="center" wrapText="1"/>
    </xf>
    <xf numFmtId="43" fontId="7" fillId="0" borderId="1" xfId="5" applyFont="1" applyBorder="1" applyAlignment="1">
      <alignment horizontal="right" vertical="center" wrapText="1"/>
    </xf>
    <xf numFmtId="166" fontId="7" fillId="0" borderId="1" xfId="5" applyNumberFormat="1" applyFont="1" applyBorder="1" applyAlignment="1">
      <alignment horizontal="right" vertical="center" wrapText="1"/>
    </xf>
    <xf numFmtId="3" fontId="7" fillId="4" borderId="1" xfId="0" applyNumberFormat="1" applyFont="1" applyFill="1" applyBorder="1" applyAlignment="1">
      <alignment vertical="center" wrapText="1"/>
    </xf>
    <xf numFmtId="0" fontId="7" fillId="0" borderId="1" xfId="0" applyFont="1" applyBorder="1" applyAlignment="1">
      <alignment horizontal="left" vertical="center" wrapText="1"/>
    </xf>
    <xf numFmtId="3" fontId="7" fillId="0" borderId="1" xfId="0" applyNumberFormat="1" applyFont="1" applyBorder="1" applyAlignment="1">
      <alignment vertical="center" wrapText="1"/>
    </xf>
    <xf numFmtId="3" fontId="8" fillId="0" borderId="1" xfId="0" applyNumberFormat="1" applyFont="1" applyBorder="1" applyAlignment="1">
      <alignment vertical="center" wrapText="1"/>
    </xf>
    <xf numFmtId="166" fontId="8" fillId="0" borderId="0" xfId="5" applyNumberFormat="1" applyFont="1"/>
    <xf numFmtId="43" fontId="8" fillId="0" borderId="1" xfId="5" applyFont="1" applyFill="1" applyBorder="1" applyAlignment="1">
      <alignment horizontal="center" vertical="center"/>
    </xf>
    <xf numFmtId="170" fontId="8" fillId="0" borderId="1" xfId="0" applyNumberFormat="1" applyFont="1" applyFill="1" applyBorder="1" applyAlignment="1">
      <alignment horizontal="center" vertical="center"/>
    </xf>
    <xf numFmtId="43" fontId="7" fillId="0" borderId="1" xfId="5" applyFont="1" applyFill="1" applyBorder="1" applyAlignment="1">
      <alignment horizontal="center" vertical="center"/>
    </xf>
    <xf numFmtId="10" fontId="7" fillId="0" borderId="1" xfId="6" applyNumberFormat="1" applyFont="1" applyFill="1" applyBorder="1" applyAlignment="1">
      <alignment horizontal="right" vertical="center"/>
    </xf>
    <xf numFmtId="0" fontId="10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3" fontId="10" fillId="6" borderId="17" xfId="0" applyNumberFormat="1" applyFont="1" applyFill="1" applyBorder="1" applyAlignment="1">
      <alignment horizontal="right" vertical="center"/>
    </xf>
    <xf numFmtId="3" fontId="10" fillId="8" borderId="17" xfId="0" applyNumberFormat="1" applyFont="1" applyFill="1" applyBorder="1" applyAlignment="1">
      <alignment horizontal="right" vertical="center"/>
    </xf>
    <xf numFmtId="10" fontId="10" fillId="6" borderId="17" xfId="0" applyNumberFormat="1" applyFont="1" applyFill="1" applyBorder="1" applyAlignment="1">
      <alignment horizontal="right" vertical="center"/>
    </xf>
    <xf numFmtId="0" fontId="10" fillId="6" borderId="0" xfId="0" applyFont="1" applyFill="1" applyAlignment="1">
      <alignment vertical="center"/>
    </xf>
    <xf numFmtId="0" fontId="10" fillId="15" borderId="15" xfId="0" applyFont="1" applyFill="1" applyBorder="1" applyAlignment="1">
      <alignment horizontal="right" vertical="center"/>
    </xf>
    <xf numFmtId="0" fontId="27" fillId="15" borderId="0" xfId="0" applyFont="1" applyFill="1" applyAlignment="1">
      <alignment vertical="center"/>
    </xf>
    <xf numFmtId="0" fontId="10" fillId="15" borderId="0" xfId="0" applyFont="1" applyFill="1" applyAlignment="1">
      <alignment vertical="center"/>
    </xf>
    <xf numFmtId="0" fontId="10" fillId="0" borderId="0" xfId="0" applyFont="1" applyFill="1" applyAlignment="1">
      <alignment vertical="center"/>
    </xf>
    <xf numFmtId="0" fontId="25" fillId="15" borderId="15" xfId="0" applyFont="1" applyFill="1" applyBorder="1" applyAlignment="1">
      <alignment vertical="center"/>
    </xf>
    <xf numFmtId="0" fontId="7" fillId="15" borderId="15" xfId="0" applyFont="1" applyFill="1" applyBorder="1" applyAlignment="1">
      <alignment horizontal="right" vertical="center"/>
    </xf>
    <xf numFmtId="0" fontId="8" fillId="6" borderId="17" xfId="0" applyFont="1" applyFill="1" applyBorder="1" applyAlignment="1">
      <alignment vertical="center"/>
    </xf>
    <xf numFmtId="3" fontId="7" fillId="6" borderId="17" xfId="0" applyNumberFormat="1" applyFont="1" applyFill="1" applyBorder="1" applyAlignment="1">
      <alignment horizontal="right" vertical="center"/>
    </xf>
    <xf numFmtId="0" fontId="8" fillId="8" borderId="17" xfId="0" applyFont="1" applyFill="1" applyBorder="1" applyAlignment="1">
      <alignment vertical="center"/>
    </xf>
    <xf numFmtId="3" fontId="7" fillId="8" borderId="17" xfId="0" applyNumberFormat="1" applyFont="1" applyFill="1" applyBorder="1" applyAlignment="1">
      <alignment horizontal="right" vertical="center"/>
    </xf>
    <xf numFmtId="0" fontId="7" fillId="6" borderId="17" xfId="0" applyFont="1" applyFill="1" applyBorder="1" applyAlignment="1">
      <alignment vertical="center"/>
    </xf>
    <xf numFmtId="0" fontId="7" fillId="6" borderId="0" xfId="0" applyFont="1" applyFill="1" applyAlignment="1">
      <alignment vertical="center"/>
    </xf>
    <xf numFmtId="0" fontId="7" fillId="8" borderId="17" xfId="0" applyFont="1" applyFill="1" applyBorder="1" applyAlignment="1">
      <alignment vertical="center"/>
    </xf>
    <xf numFmtId="0" fontId="15" fillId="5" borderId="0" xfId="0" applyFont="1" applyFill="1" applyBorder="1"/>
    <xf numFmtId="0" fontId="8" fillId="7" borderId="1" xfId="0" applyFont="1" applyFill="1" applyBorder="1" applyAlignment="1">
      <alignment horizontal="left" vertical="center" wrapText="1"/>
    </xf>
    <xf numFmtId="9" fontId="8" fillId="7" borderId="1" xfId="0" applyNumberFormat="1" applyFont="1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left" vertical="center" wrapText="1" indent="1"/>
    </xf>
    <xf numFmtId="0" fontId="8" fillId="7" borderId="1" xfId="0" applyFont="1" applyFill="1" applyBorder="1" applyAlignment="1">
      <alignment horizontal="left" vertical="center" wrapText="1" indent="2"/>
    </xf>
    <xf numFmtId="3" fontId="7" fillId="3" borderId="1" xfId="0" applyNumberFormat="1" applyFont="1" applyFill="1" applyBorder="1" applyAlignment="1">
      <alignment vertical="center" wrapText="1"/>
    </xf>
    <xf numFmtId="0" fontId="8" fillId="0" borderId="1" xfId="0" applyFont="1" applyBorder="1" applyAlignment="1">
      <alignment horizontal="right" vertical="center" wrapText="1"/>
    </xf>
    <xf numFmtId="0" fontId="25" fillId="0" borderId="1" xfId="0" applyFont="1" applyBorder="1" applyAlignment="1">
      <alignment vertical="center" wrapText="1"/>
    </xf>
    <xf numFmtId="3" fontId="8" fillId="3" borderId="1" xfId="0" applyNumberFormat="1" applyFont="1" applyFill="1" applyBorder="1" applyAlignment="1">
      <alignment vertical="center" wrapText="1"/>
    </xf>
    <xf numFmtId="0" fontId="8" fillId="0" borderId="1" xfId="0" applyFont="1" applyBorder="1" applyAlignment="1">
      <alignment horizontal="left" vertical="center" wrapText="1"/>
    </xf>
    <xf numFmtId="43" fontId="7" fillId="0" borderId="0" xfId="5" applyFont="1"/>
    <xf numFmtId="43" fontId="8" fillId="0" borderId="0" xfId="0" applyNumberFormat="1" applyFont="1"/>
    <xf numFmtId="0" fontId="7" fillId="0" borderId="9" xfId="0" applyFont="1" applyBorder="1" applyAlignment="1">
      <alignment vertical="center" wrapText="1"/>
    </xf>
    <xf numFmtId="166" fontId="7" fillId="0" borderId="1" xfId="5" applyNumberFormat="1" applyFont="1" applyBorder="1" applyAlignment="1">
      <alignment vertical="center" wrapText="1"/>
    </xf>
    <xf numFmtId="43" fontId="8" fillId="0" borderId="1" xfId="5" applyFont="1" applyBorder="1" applyAlignment="1">
      <alignment horizontal="right" vertical="center" wrapText="1"/>
    </xf>
    <xf numFmtId="0" fontId="8" fillId="5" borderId="0" xfId="0" applyFont="1" applyFill="1"/>
    <xf numFmtId="0" fontId="8" fillId="5" borderId="1" xfId="1" applyFont="1" applyFill="1" applyBorder="1" applyAlignment="1">
      <alignment vertical="center"/>
    </xf>
    <xf numFmtId="0" fontId="8" fillId="5" borderId="1" xfId="1" applyFont="1" applyFill="1" applyBorder="1" applyAlignment="1">
      <alignment vertical="center" wrapText="1"/>
    </xf>
    <xf numFmtId="3" fontId="8" fillId="5" borderId="1" xfId="1" applyNumberFormat="1" applyFont="1" applyFill="1" applyBorder="1" applyAlignment="1">
      <alignment vertical="center" wrapText="1"/>
    </xf>
    <xf numFmtId="0" fontId="7" fillId="5" borderId="1" xfId="1" applyFont="1" applyFill="1" applyBorder="1" applyAlignment="1">
      <alignment vertical="center"/>
    </xf>
    <xf numFmtId="0" fontId="7" fillId="5" borderId="1" xfId="1" applyFont="1" applyFill="1" applyBorder="1" applyAlignment="1">
      <alignment vertical="center" wrapText="1"/>
    </xf>
    <xf numFmtId="3" fontId="7" fillId="5" borderId="1" xfId="5" applyNumberFormat="1" applyFont="1" applyFill="1" applyBorder="1" applyAlignment="1">
      <alignment vertical="center" wrapText="1"/>
    </xf>
    <xf numFmtId="171" fontId="7" fillId="5" borderId="1" xfId="5" applyNumberFormat="1" applyFont="1" applyFill="1" applyBorder="1" applyAlignment="1">
      <alignment vertical="center" wrapText="1"/>
    </xf>
    <xf numFmtId="167" fontId="7" fillId="5" borderId="1" xfId="5" applyNumberFormat="1" applyFont="1" applyFill="1" applyBorder="1" applyAlignment="1">
      <alignment vertical="center" wrapText="1"/>
    </xf>
    <xf numFmtId="4" fontId="7" fillId="5" borderId="1" xfId="5" applyNumberFormat="1" applyFont="1" applyFill="1" applyBorder="1" applyAlignment="1">
      <alignment vertical="center" wrapText="1"/>
    </xf>
    <xf numFmtId="3" fontId="8" fillId="5" borderId="1" xfId="5" applyNumberFormat="1" applyFont="1" applyFill="1" applyBorder="1" applyAlignment="1">
      <alignment vertical="center" wrapText="1"/>
    </xf>
    <xf numFmtId="171" fontId="8" fillId="5" borderId="1" xfId="5" applyNumberFormat="1" applyFont="1" applyFill="1" applyBorder="1" applyAlignment="1">
      <alignment vertical="center" wrapText="1"/>
    </xf>
    <xf numFmtId="167" fontId="8" fillId="5" borderId="1" xfId="5" applyNumberFormat="1" applyFont="1" applyFill="1" applyBorder="1" applyAlignment="1">
      <alignment vertical="center" wrapText="1"/>
    </xf>
    <xf numFmtId="4" fontId="8" fillId="5" borderId="1" xfId="5" applyNumberFormat="1" applyFont="1" applyFill="1" applyBorder="1" applyAlignment="1">
      <alignment vertical="center" wrapText="1"/>
    </xf>
    <xf numFmtId="4" fontId="8" fillId="5" borderId="1" xfId="1" applyNumberFormat="1" applyFont="1" applyFill="1" applyBorder="1" applyAlignment="1">
      <alignment vertical="center" wrapText="1"/>
    </xf>
    <xf numFmtId="171" fontId="8" fillId="5" borderId="1" xfId="1" applyNumberFormat="1" applyFont="1" applyFill="1" applyBorder="1" applyAlignment="1">
      <alignment vertical="center" wrapText="1"/>
    </xf>
    <xf numFmtId="167" fontId="8" fillId="5" borderId="1" xfId="1" applyNumberFormat="1" applyFont="1" applyFill="1" applyBorder="1" applyAlignment="1">
      <alignment vertical="center" wrapText="1"/>
    </xf>
    <xf numFmtId="0" fontId="8" fillId="0" borderId="1" xfId="1" applyFont="1" applyBorder="1" applyAlignment="1">
      <alignment vertical="center"/>
    </xf>
    <xf numFmtId="167" fontId="7" fillId="0" borderId="0" xfId="0" applyNumberFormat="1" applyFont="1"/>
    <xf numFmtId="167" fontId="7" fillId="0" borderId="0" xfId="0" applyNumberFormat="1" applyFont="1" applyAlignment="1"/>
    <xf numFmtId="167" fontId="8" fillId="7" borderId="1" xfId="0" applyNumberFormat="1" applyFont="1" applyFill="1" applyBorder="1" applyAlignment="1">
      <alignment horizontal="center" vertical="center" wrapText="1"/>
    </xf>
    <xf numFmtId="167" fontId="8" fillId="7" borderId="1" xfId="5" applyNumberFormat="1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vertical="center"/>
    </xf>
    <xf numFmtId="167" fontId="8" fillId="0" borderId="1" xfId="0" applyNumberFormat="1" applyFont="1" applyFill="1" applyBorder="1" applyAlignment="1">
      <alignment vertical="center"/>
    </xf>
    <xf numFmtId="3" fontId="7" fillId="0" borderId="1" xfId="0" applyNumberFormat="1" applyFont="1" applyFill="1" applyBorder="1" applyAlignment="1">
      <alignment horizontal="right" vertical="center" wrapText="1"/>
    </xf>
    <xf numFmtId="4" fontId="7" fillId="0" borderId="1" xfId="0" applyNumberFormat="1" applyFont="1" applyFill="1" applyBorder="1" applyAlignment="1">
      <alignment horizontal="right" vertical="center" wrapText="1"/>
    </xf>
    <xf numFmtId="171" fontId="7" fillId="0" borderId="1" xfId="0" applyNumberFormat="1" applyFont="1" applyFill="1" applyBorder="1" applyAlignment="1">
      <alignment horizontal="right" vertical="center" wrapText="1"/>
    </xf>
    <xf numFmtId="0" fontId="8" fillId="0" borderId="1" xfId="0" applyFont="1" applyFill="1" applyBorder="1" applyAlignment="1">
      <alignment horizontal="left" vertical="center" wrapText="1"/>
    </xf>
    <xf numFmtId="4" fontId="8" fillId="0" borderId="1" xfId="0" applyNumberFormat="1" applyFont="1" applyFill="1" applyBorder="1" applyAlignment="1">
      <alignment vertical="center"/>
    </xf>
    <xf numFmtId="171" fontId="8" fillId="0" borderId="1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horizontal="right" vertical="center" wrapText="1"/>
    </xf>
    <xf numFmtId="0" fontId="8" fillId="0" borderId="0" xfId="0" applyFont="1" applyBorder="1"/>
    <xf numFmtId="0" fontId="7" fillId="0" borderId="1" xfId="0" applyFont="1" applyBorder="1" applyAlignment="1">
      <alignment horizontal="left" vertical="center"/>
    </xf>
    <xf numFmtId="37" fontId="8" fillId="0" borderId="1" xfId="0" applyNumberFormat="1" applyFont="1" applyBorder="1" applyAlignment="1">
      <alignment vertical="center" wrapText="1"/>
    </xf>
    <xf numFmtId="0" fontId="7" fillId="0" borderId="0" xfId="0" applyFont="1" applyBorder="1"/>
    <xf numFmtId="3" fontId="8" fillId="0" borderId="0" xfId="0" applyNumberFormat="1" applyFont="1" applyBorder="1" applyAlignment="1">
      <alignment horizontal="right" vertical="center" wrapText="1"/>
    </xf>
    <xf numFmtId="37" fontId="7" fillId="0" borderId="1" xfId="0" applyNumberFormat="1" applyFont="1" applyBorder="1" applyAlignment="1">
      <alignment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horizontal="right" vertical="center" wrapText="1"/>
    </xf>
    <xf numFmtId="0" fontId="7" fillId="0" borderId="9" xfId="30" applyFont="1" applyFill="1" applyBorder="1" applyAlignment="1">
      <alignment vertical="center" wrapText="1"/>
    </xf>
    <xf numFmtId="49" fontId="7" fillId="0" borderId="13" xfId="29" applyNumberFormat="1" applyFont="1" applyFill="1" applyBorder="1" applyAlignment="1">
      <alignment vertical="center" wrapText="1"/>
    </xf>
    <xf numFmtId="0" fontId="7" fillId="0" borderId="8" xfId="28" applyFont="1" applyFill="1" applyBorder="1" applyAlignment="1">
      <alignment horizontal="center" vertical="center" wrapText="1"/>
    </xf>
    <xf numFmtId="0" fontId="7" fillId="0" borderId="1" xfId="28" applyFont="1" applyFill="1" applyBorder="1" applyAlignment="1">
      <alignment horizontal="center" vertical="center" wrapText="1"/>
    </xf>
    <xf numFmtId="49" fontId="7" fillId="0" borderId="9" xfId="29" applyNumberFormat="1" applyFont="1" applyFill="1" applyBorder="1" applyAlignment="1">
      <alignment horizontal="center" vertical="center" wrapText="1"/>
    </xf>
    <xf numFmtId="0" fontId="8" fillId="0" borderId="0" xfId="28" applyFont="1" applyAlignment="1">
      <alignment vertical="center"/>
    </xf>
    <xf numFmtId="0" fontId="7" fillId="0" borderId="0" xfId="28" applyFont="1"/>
    <xf numFmtId="0" fontId="8" fillId="0" borderId="0" xfId="28" applyFont="1" applyBorder="1" applyAlignment="1">
      <alignment vertical="center" wrapText="1"/>
    </xf>
    <xf numFmtId="0" fontId="7" fillId="0" borderId="1" xfId="28" applyFont="1" applyBorder="1" applyAlignment="1">
      <alignment horizontal="center" vertical="center" wrapText="1"/>
    </xf>
    <xf numFmtId="38" fontId="7" fillId="0" borderId="1" xfId="28" applyNumberFormat="1" applyFont="1" applyBorder="1" applyAlignment="1">
      <alignment vertical="center" wrapText="1"/>
    </xf>
    <xf numFmtId="0" fontId="13" fillId="18" borderId="1" xfId="28" applyFont="1" applyFill="1" applyBorder="1" applyAlignment="1">
      <alignment vertical="center" wrapText="1"/>
    </xf>
    <xf numFmtId="37" fontId="7" fillId="0" borderId="1" xfId="28" applyNumberFormat="1" applyFont="1" applyBorder="1" applyAlignment="1">
      <alignment vertical="center" wrapText="1"/>
    </xf>
    <xf numFmtId="0" fontId="7" fillId="0" borderId="0" xfId="28" applyFont="1" applyAlignment="1">
      <alignment vertical="center"/>
    </xf>
    <xf numFmtId="0" fontId="8" fillId="0" borderId="1" xfId="3" applyFont="1" applyFill="1" applyBorder="1" applyAlignment="1">
      <alignment horizontal="left" vertical="center" wrapText="1"/>
    </xf>
    <xf numFmtId="0" fontId="7" fillId="0" borderId="1" xfId="3" applyFont="1" applyFill="1" applyBorder="1" applyAlignment="1">
      <alignment horizontal="left" vertical="center" wrapText="1"/>
    </xf>
    <xf numFmtId="10" fontId="7" fillId="0" borderId="0" xfId="6" applyNumberFormat="1" applyFont="1"/>
    <xf numFmtId="0" fontId="7" fillId="0" borderId="1" xfId="0" applyFont="1" applyBorder="1" applyAlignment="1">
      <alignment horizontal="right" vertical="top"/>
    </xf>
    <xf numFmtId="0" fontId="7" fillId="0" borderId="1" xfId="0" applyFont="1" applyBorder="1" applyAlignment="1">
      <alignment horizontal="right"/>
    </xf>
    <xf numFmtId="0" fontId="8" fillId="0" borderId="1" xfId="0" applyFont="1" applyBorder="1"/>
    <xf numFmtId="3" fontId="7" fillId="0" borderId="0" xfId="0" applyNumberFormat="1" applyFont="1" applyBorder="1" applyAlignment="1">
      <alignment horizontal="right" vertical="top"/>
    </xf>
    <xf numFmtId="0" fontId="7" fillId="0" borderId="0" xfId="0" applyFont="1" applyAlignment="1">
      <alignment horizontal="right"/>
    </xf>
    <xf numFmtId="166" fontId="7" fillId="0" borderId="1" xfId="5" applyNumberFormat="1" applyFont="1" applyBorder="1" applyAlignment="1">
      <alignment horizontal="left" vertical="top" wrapText="1"/>
    </xf>
    <xf numFmtId="166" fontId="7" fillId="0" borderId="1" xfId="5" applyNumberFormat="1" applyFont="1" applyFill="1" applyBorder="1" applyAlignment="1">
      <alignment horizontal="left" vertical="top" wrapText="1"/>
    </xf>
    <xf numFmtId="0" fontId="8" fillId="0" borderId="1" xfId="0" applyFont="1" applyBorder="1" applyAlignment="1">
      <alignment horizontal="right"/>
    </xf>
    <xf numFmtId="166" fontId="8" fillId="0" borderId="1" xfId="5" applyNumberFormat="1" applyFont="1" applyBorder="1"/>
    <xf numFmtId="9" fontId="7" fillId="0" borderId="1" xfId="0" applyNumberFormat="1" applyFont="1" applyBorder="1" applyAlignment="1">
      <alignment horizontal="center" vertical="center" wrapText="1"/>
    </xf>
    <xf numFmtId="0" fontId="7" fillId="2" borderId="1" xfId="0" applyFont="1" applyFill="1" applyBorder="1" applyAlignment="1">
      <alignment vertical="center" wrapText="1"/>
    </xf>
    <xf numFmtId="43" fontId="7" fillId="0" borderId="1" xfId="0" applyNumberFormat="1" applyFont="1" applyBorder="1" applyAlignment="1">
      <alignment vertical="center" wrapText="1"/>
    </xf>
    <xf numFmtId="9" fontId="7" fillId="0" borderId="1" xfId="6" applyFont="1" applyBorder="1" applyAlignment="1">
      <alignment vertical="center" wrapText="1"/>
    </xf>
    <xf numFmtId="166" fontId="7" fillId="0" borderId="1" xfId="0" applyNumberFormat="1" applyFont="1" applyBorder="1" applyAlignment="1">
      <alignment vertical="center" wrapText="1"/>
    </xf>
    <xf numFmtId="0" fontId="8" fillId="2" borderId="1" xfId="0" applyFont="1" applyFill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left" wrapText="1"/>
    </xf>
    <xf numFmtId="0" fontId="7" fillId="0" borderId="1" xfId="0" applyFont="1" applyBorder="1" applyAlignment="1">
      <alignment wrapText="1"/>
    </xf>
    <xf numFmtId="0" fontId="8" fillId="0" borderId="1" xfId="0" applyFont="1" applyBorder="1" applyAlignment="1">
      <alignment horizontal="center"/>
    </xf>
    <xf numFmtId="0" fontId="8" fillId="0" borderId="1" xfId="0" applyFont="1" applyBorder="1" applyAlignment="1">
      <alignment wrapText="1"/>
    </xf>
    <xf numFmtId="0" fontId="7" fillId="0" borderId="8" xfId="0" applyFont="1" applyBorder="1" applyAlignment="1">
      <alignment vertical="center" wrapText="1"/>
    </xf>
    <xf numFmtId="0" fontId="8" fillId="0" borderId="0" xfId="20" applyFont="1" applyAlignment="1">
      <alignment vertical="center"/>
    </xf>
    <xf numFmtId="0" fontId="7" fillId="0" borderId="0" xfId="20" applyFont="1" applyAlignment="1">
      <alignment vertical="center"/>
    </xf>
    <xf numFmtId="0" fontId="7" fillId="0" borderId="0" xfId="20" applyFont="1" applyAlignment="1">
      <alignment horizontal="right"/>
    </xf>
    <xf numFmtId="0" fontId="8" fillId="0" borderId="1" xfId="20" applyFont="1" applyBorder="1" applyAlignment="1">
      <alignment horizontal="center" vertical="center" wrapText="1"/>
    </xf>
    <xf numFmtId="0" fontId="8" fillId="0" borderId="1" xfId="20" applyFont="1" applyBorder="1" applyAlignment="1">
      <alignment vertical="center" wrapText="1"/>
    </xf>
    <xf numFmtId="0" fontId="8" fillId="0" borderId="0" xfId="20" applyFont="1"/>
    <xf numFmtId="0" fontId="13" fillId="0" borderId="1" xfId="20" applyFont="1" applyBorder="1" applyAlignment="1">
      <alignment horizontal="center" vertical="center" wrapText="1"/>
    </xf>
    <xf numFmtId="0" fontId="13" fillId="0" borderId="1" xfId="20" applyFont="1" applyBorder="1" applyAlignment="1">
      <alignment vertical="center" wrapText="1"/>
    </xf>
    <xf numFmtId="0" fontId="7" fillId="0" borderId="0" xfId="20" applyFont="1" applyBorder="1" applyAlignment="1">
      <alignment vertical="center"/>
    </xf>
    <xf numFmtId="0" fontId="7" fillId="0" borderId="1" xfId="20" applyFont="1" applyBorder="1" applyAlignment="1">
      <alignment vertical="center" wrapText="1"/>
    </xf>
    <xf numFmtId="166" fontId="7" fillId="0" borderId="1" xfId="5" applyNumberFormat="1" applyFont="1" applyFill="1" applyBorder="1" applyAlignment="1">
      <alignment vertical="center" wrapText="1"/>
    </xf>
    <xf numFmtId="166" fontId="8" fillId="0" borderId="1" xfId="5" applyNumberFormat="1" applyFont="1" applyFill="1" applyBorder="1" applyAlignment="1">
      <alignment vertical="center" wrapText="1"/>
    </xf>
    <xf numFmtId="0" fontId="8" fillId="0" borderId="0" xfId="30" applyFont="1" applyAlignment="1">
      <alignment vertical="center"/>
    </xf>
    <xf numFmtId="0" fontId="7" fillId="0" borderId="0" xfId="30" applyFont="1"/>
    <xf numFmtId="0" fontId="8" fillId="0" borderId="0" xfId="30" applyFont="1" applyBorder="1" applyAlignment="1">
      <alignment vertical="center" wrapText="1"/>
    </xf>
    <xf numFmtId="0" fontId="7" fillId="0" borderId="1" xfId="30" applyFont="1" applyBorder="1" applyAlignment="1">
      <alignment horizontal="center" vertical="center" wrapText="1"/>
    </xf>
    <xf numFmtId="0" fontId="7" fillId="0" borderId="0" xfId="30" applyFont="1" applyAlignment="1">
      <alignment vertical="center"/>
    </xf>
    <xf numFmtId="0" fontId="7" fillId="0" borderId="0" xfId="30" applyFont="1" applyAlignment="1">
      <alignment vertical="center" wrapText="1"/>
    </xf>
    <xf numFmtId="0" fontId="8" fillId="0" borderId="0" xfId="3" applyFont="1"/>
    <xf numFmtId="0" fontId="7" fillId="0" borderId="0" xfId="3" applyFont="1"/>
    <xf numFmtId="0" fontId="28" fillId="0" borderId="0" xfId="29" applyFont="1" applyAlignment="1">
      <alignment horizontal="left" vertical="top" wrapText="1"/>
    </xf>
    <xf numFmtId="0" fontId="8" fillId="0" borderId="0" xfId="31" applyFont="1"/>
    <xf numFmtId="0" fontId="7" fillId="0" borderId="0" xfId="3" applyFont="1" applyBorder="1"/>
    <xf numFmtId="0" fontId="7" fillId="0" borderId="0" xfId="3" applyFont="1" applyFill="1" applyBorder="1"/>
    <xf numFmtId="0" fontId="8" fillId="0" borderId="0" xfId="3" applyFont="1" applyFill="1" applyBorder="1" applyAlignment="1">
      <alignment horizontal="center" vertical="center" wrapText="1"/>
    </xf>
    <xf numFmtId="0" fontId="8" fillId="0" borderId="9" xfId="3" applyFont="1" applyFill="1" applyBorder="1" applyAlignment="1">
      <alignment horizontal="center" vertical="center" wrapText="1"/>
    </xf>
    <xf numFmtId="0" fontId="7" fillId="0" borderId="1" xfId="3" applyFont="1" applyFill="1" applyBorder="1" applyAlignment="1">
      <alignment horizontal="left" vertical="center" wrapText="1" indent="1"/>
    </xf>
    <xf numFmtId="0" fontId="7" fillId="0" borderId="1" xfId="3" applyFont="1" applyFill="1" applyBorder="1" applyAlignment="1">
      <alignment horizontal="left" vertical="center" wrapText="1" indent="2"/>
    </xf>
    <xf numFmtId="0" fontId="29" fillId="0" borderId="0" xfId="3" applyFont="1" applyBorder="1" applyAlignment="1">
      <alignment horizontal="justify"/>
    </xf>
    <xf numFmtId="0" fontId="7" fillId="0" borderId="0" xfId="3" applyFont="1" applyBorder="1" applyAlignment="1"/>
    <xf numFmtId="0" fontId="8" fillId="7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8" fillId="7" borderId="8" xfId="0" applyFont="1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center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Fill="1" applyBorder="1" applyAlignment="1">
      <alignment vertical="center" wrapText="1"/>
    </xf>
    <xf numFmtId="0" fontId="7" fillId="0" borderId="1" xfId="0" applyFont="1" applyFill="1" applyBorder="1" applyAlignment="1">
      <alignment horizontal="left" vertical="center" wrapText="1"/>
    </xf>
    <xf numFmtId="0" fontId="7" fillId="0" borderId="1" xfId="0" applyFont="1" applyFill="1" applyBorder="1" applyAlignment="1">
      <alignment vertical="center" wrapText="1"/>
    </xf>
    <xf numFmtId="0" fontId="8" fillId="7" borderId="1" xfId="0" applyFont="1" applyFill="1" applyBorder="1" applyAlignment="1">
      <alignment vertical="center" wrapText="1"/>
    </xf>
    <xf numFmtId="0" fontId="8" fillId="7" borderId="3" xfId="0" applyFont="1" applyFill="1" applyBorder="1" applyAlignment="1">
      <alignment horizontal="center" vertical="center" wrapText="1"/>
    </xf>
    <xf numFmtId="0" fontId="7" fillId="0" borderId="1" xfId="20" applyFont="1" applyBorder="1" applyAlignment="1">
      <alignment horizontal="center" vertical="center" wrapText="1"/>
    </xf>
    <xf numFmtId="0" fontId="7" fillId="0" borderId="0" xfId="20" applyFont="1" applyAlignment="1">
      <alignment vertical="center" wrapText="1"/>
    </xf>
    <xf numFmtId="0" fontId="7" fillId="0" borderId="0" xfId="20" applyFont="1" applyBorder="1" applyAlignment="1">
      <alignment vertical="center" wrapText="1"/>
    </xf>
    <xf numFmtId="0" fontId="7" fillId="5" borderId="9" xfId="20" applyFont="1" applyFill="1" applyBorder="1" applyAlignment="1">
      <alignment horizontal="center" vertical="center" wrapText="1"/>
    </xf>
    <xf numFmtId="0" fontId="8" fillId="0" borderId="0" xfId="20" applyFont="1" applyBorder="1" applyAlignment="1">
      <alignment vertical="center"/>
    </xf>
    <xf numFmtId="0" fontId="7" fillId="0" borderId="0" xfId="20" applyFont="1"/>
    <xf numFmtId="0" fontId="7" fillId="0" borderId="1" xfId="29" applyNumberFormat="1" applyFont="1" applyFill="1" applyBorder="1" applyAlignment="1">
      <alignment horizontal="center" vertical="center" wrapText="1"/>
    </xf>
    <xf numFmtId="0" fontId="8" fillId="8" borderId="1" xfId="0" applyFont="1" applyFill="1" applyBorder="1" applyAlignment="1">
      <alignment horizontal="center" vertical="center" wrapText="1"/>
    </xf>
    <xf numFmtId="0" fontId="8" fillId="15" borderId="1" xfId="0" applyFont="1" applyFill="1" applyBorder="1" applyAlignment="1">
      <alignment horizontal="center" vertical="center"/>
    </xf>
    <xf numFmtId="0" fontId="7" fillId="0" borderId="1" xfId="0" applyFont="1" applyFill="1" applyBorder="1" applyAlignment="1">
      <alignment horizontal="justify" vertical="center"/>
    </xf>
    <xf numFmtId="0" fontId="7" fillId="0" borderId="1" xfId="1" applyFont="1" applyBorder="1" applyAlignment="1" applyProtection="1">
      <alignment vertical="center" wrapText="1"/>
    </xf>
    <xf numFmtId="0" fontId="7" fillId="5" borderId="1" xfId="1" applyFont="1" applyFill="1" applyBorder="1" applyAlignment="1" applyProtection="1">
      <alignment vertical="center" wrapText="1"/>
    </xf>
    <xf numFmtId="0" fontId="7" fillId="0" borderId="0" xfId="0" applyFont="1" applyFill="1" applyAlignment="1">
      <alignment vertical="center"/>
    </xf>
    <xf numFmtId="0" fontId="7" fillId="0" borderId="0" xfId="1" applyFont="1" applyFill="1">
      <alignment vertical="center"/>
    </xf>
    <xf numFmtId="0" fontId="11" fillId="0" borderId="1" xfId="2" quotePrefix="1" applyFont="1" applyFill="1" applyBorder="1" applyAlignment="1">
      <alignment horizontal="left" vertical="center"/>
    </xf>
    <xf numFmtId="0" fontId="11" fillId="0" borderId="1" xfId="2" quotePrefix="1" applyFont="1" applyFill="1" applyBorder="1" applyAlignment="1"/>
    <xf numFmtId="0" fontId="11" fillId="0" borderId="1" xfId="2" quotePrefix="1" applyFont="1" applyFill="1" applyBorder="1" applyAlignment="1" applyProtection="1">
      <alignment wrapText="1"/>
    </xf>
    <xf numFmtId="0" fontId="11" fillId="0" borderId="1" xfId="2" quotePrefix="1" applyFont="1" applyFill="1" applyBorder="1" applyAlignment="1" applyProtection="1"/>
    <xf numFmtId="0" fontId="11" fillId="0" borderId="1" xfId="2" applyFont="1" applyFill="1" applyBorder="1" applyAlignment="1">
      <alignment horizontal="left" vertical="center"/>
    </xf>
    <xf numFmtId="0" fontId="11" fillId="0" borderId="1" xfId="2" quotePrefix="1" applyFont="1" applyFill="1" applyBorder="1">
      <alignment vertical="center"/>
    </xf>
    <xf numFmtId="0" fontId="7" fillId="0" borderId="0" xfId="1" applyFont="1" applyFill="1" applyAlignment="1">
      <alignment horizontal="center" vertical="center" wrapText="1"/>
    </xf>
    <xf numFmtId="0" fontId="7" fillId="0" borderId="0" xfId="1" applyFont="1" applyFill="1" applyAlignment="1">
      <alignment vertical="center" wrapText="1"/>
    </xf>
    <xf numFmtId="0" fontId="8" fillId="0" borderId="0" xfId="0" applyFont="1" applyFill="1" applyAlignment="1">
      <alignment vertical="center"/>
    </xf>
    <xf numFmtId="0" fontId="7" fillId="0" borderId="0" xfId="0" applyFont="1" applyFill="1" applyAlignment="1">
      <alignment horizontal="center" vertical="center" wrapText="1"/>
    </xf>
    <xf numFmtId="0" fontId="7" fillId="0" borderId="0" xfId="0" applyFont="1" applyFill="1" applyAlignment="1">
      <alignment vertical="center" wrapText="1"/>
    </xf>
    <xf numFmtId="0" fontId="7" fillId="0" borderId="1" xfId="0" applyFont="1" applyFill="1" applyBorder="1" applyAlignment="1">
      <alignment horizontal="left" vertical="center"/>
    </xf>
    <xf numFmtId="0" fontId="7" fillId="0" borderId="1" xfId="3" applyFont="1" applyFill="1" applyBorder="1" applyAlignment="1">
      <alignment horizontal="left" vertical="center"/>
    </xf>
    <xf numFmtId="0" fontId="7" fillId="0" borderId="1" xfId="0" applyFont="1" applyFill="1" applyBorder="1" applyAlignment="1">
      <alignment vertical="center"/>
    </xf>
    <xf numFmtId="0" fontId="7" fillId="0" borderId="1" xfId="1" applyFont="1" applyFill="1" applyBorder="1" applyAlignment="1">
      <alignment vertical="center" wrapText="1"/>
    </xf>
    <xf numFmtId="0" fontId="7" fillId="0" borderId="1" xfId="1" applyFont="1" applyFill="1" applyBorder="1">
      <alignment vertical="center"/>
    </xf>
    <xf numFmtId="0" fontId="7" fillId="0" borderId="0" xfId="0" applyFont="1" applyAlignment="1">
      <alignment horizontal="justify" vertical="center"/>
    </xf>
    <xf numFmtId="166" fontId="7" fillId="0" borderId="1" xfId="0" applyNumberFormat="1" applyFont="1" applyFill="1" applyBorder="1" applyAlignment="1">
      <alignment horizontal="right" vertical="center" wrapText="1"/>
    </xf>
    <xf numFmtId="166" fontId="7" fillId="0" borderId="1" xfId="5" applyNumberFormat="1" applyFont="1" applyFill="1" applyBorder="1" applyAlignment="1">
      <alignment horizontal="right" vertical="center" wrapText="1"/>
    </xf>
    <xf numFmtId="166" fontId="7" fillId="0" borderId="1" xfId="0" applyNumberFormat="1" applyFont="1" applyBorder="1" applyAlignment="1">
      <alignment horizontal="right"/>
    </xf>
    <xf numFmtId="166" fontId="8" fillId="0" borderId="1" xfId="0" applyNumberFormat="1" applyFont="1" applyFill="1" applyBorder="1" applyAlignment="1">
      <alignment horizontal="right" vertical="center" wrapText="1"/>
    </xf>
    <xf numFmtId="166" fontId="8" fillId="0" borderId="1" xfId="5" applyNumberFormat="1" applyFont="1" applyFill="1" applyBorder="1" applyAlignment="1">
      <alignment horizontal="right" vertical="center" wrapText="1"/>
    </xf>
    <xf numFmtId="166" fontId="8" fillId="0" borderId="1" xfId="0" applyNumberFormat="1" applyFont="1" applyBorder="1" applyAlignment="1">
      <alignment horizontal="right"/>
    </xf>
    <xf numFmtId="0" fontId="7" fillId="20" borderId="1" xfId="0" applyFont="1" applyFill="1" applyBorder="1"/>
    <xf numFmtId="166" fontId="7" fillId="0" borderId="1" xfId="0" applyNumberFormat="1" applyFont="1" applyBorder="1" applyAlignment="1">
      <alignment horizontal="right" vertical="center" wrapText="1"/>
    </xf>
    <xf numFmtId="166" fontId="7" fillId="0" borderId="1" xfId="1" applyNumberFormat="1" applyFont="1" applyFill="1" applyBorder="1" applyAlignment="1">
      <alignment horizontal="right" vertical="top" wrapText="1"/>
    </xf>
    <xf numFmtId="166" fontId="7" fillId="0" borderId="1" xfId="5" applyNumberFormat="1" applyFont="1" applyFill="1" applyBorder="1" applyAlignment="1">
      <alignment horizontal="right" vertical="top" wrapText="1"/>
    </xf>
    <xf numFmtId="166" fontId="8" fillId="0" borderId="1" xfId="1" applyNumberFormat="1" applyFont="1" applyFill="1" applyBorder="1" applyAlignment="1">
      <alignment horizontal="right" vertical="top" wrapText="1"/>
    </xf>
    <xf numFmtId="166" fontId="7" fillId="0" borderId="1" xfId="0" applyNumberFormat="1" applyFont="1" applyBorder="1" applyAlignment="1">
      <alignment horizontal="right" vertical="top"/>
    </xf>
    <xf numFmtId="166" fontId="8" fillId="0" borderId="1" xfId="0" applyNumberFormat="1" applyFont="1" applyBorder="1" applyAlignment="1">
      <alignment horizontal="right" vertical="top"/>
    </xf>
    <xf numFmtId="166" fontId="8" fillId="0" borderId="1" xfId="0" applyNumberFormat="1" applyFont="1" applyBorder="1" applyAlignment="1">
      <alignment vertical="center" wrapText="1"/>
    </xf>
    <xf numFmtId="43" fontId="8" fillId="0" borderId="1" xfId="0" applyNumberFormat="1" applyFont="1" applyBorder="1" applyAlignment="1">
      <alignment vertical="center" wrapText="1"/>
    </xf>
    <xf numFmtId="166" fontId="8" fillId="0" borderId="1" xfId="0" applyNumberFormat="1" applyFont="1" applyBorder="1" applyAlignment="1">
      <alignment horizontal="right" vertical="center" wrapText="1"/>
    </xf>
    <xf numFmtId="0" fontId="7" fillId="6" borderId="1" xfId="20" applyFont="1" applyFill="1" applyBorder="1" applyAlignment="1">
      <alignment horizontal="center" vertical="center" wrapText="1"/>
    </xf>
    <xf numFmtId="0" fontId="7" fillId="6" borderId="1" xfId="20" applyFont="1" applyFill="1" applyBorder="1" applyAlignment="1">
      <alignment horizontal="left" vertical="center" wrapText="1" indent="1"/>
    </xf>
    <xf numFmtId="166" fontId="8" fillId="0" borderId="1" xfId="20" applyNumberFormat="1" applyFont="1" applyFill="1" applyBorder="1" applyAlignment="1">
      <alignment horizontal="right" vertical="center" wrapText="1"/>
    </xf>
    <xf numFmtId="166" fontId="7" fillId="0" borderId="1" xfId="20" applyNumberFormat="1" applyFont="1" applyFill="1" applyBorder="1" applyAlignment="1">
      <alignment horizontal="right" vertical="center" wrapText="1"/>
    </xf>
    <xf numFmtId="0" fontId="8" fillId="5" borderId="9" xfId="20" applyFont="1" applyFill="1" applyBorder="1" applyAlignment="1">
      <alignment horizontal="center" vertical="center" wrapText="1"/>
    </xf>
    <xf numFmtId="166" fontId="8" fillId="18" borderId="1" xfId="20" applyNumberFormat="1" applyFont="1" applyFill="1" applyBorder="1" applyAlignment="1">
      <alignment horizontal="right" vertical="center" wrapText="1"/>
    </xf>
    <xf numFmtId="166" fontId="7" fillId="18" borderId="1" xfId="20" applyNumberFormat="1" applyFont="1" applyFill="1" applyBorder="1" applyAlignment="1">
      <alignment horizontal="right" vertical="center" wrapText="1"/>
    </xf>
    <xf numFmtId="0" fontId="7" fillId="6" borderId="1" xfId="20" applyFont="1" applyFill="1" applyBorder="1" applyAlignment="1">
      <alignment vertical="center" wrapText="1"/>
    </xf>
    <xf numFmtId="166" fontId="13" fillId="18" borderId="1" xfId="20" applyNumberFormat="1" applyFont="1" applyFill="1" applyBorder="1" applyAlignment="1">
      <alignment horizontal="right" vertical="center" wrapText="1"/>
    </xf>
    <xf numFmtId="0" fontId="7" fillId="6" borderId="1" xfId="20" applyFont="1" applyFill="1" applyBorder="1" applyAlignment="1">
      <alignment horizontal="left" vertical="center" wrapText="1" indent="2"/>
    </xf>
    <xf numFmtId="37" fontId="7" fillId="0" borderId="1" xfId="28" applyNumberFormat="1" applyFont="1" applyBorder="1" applyAlignment="1">
      <alignment horizontal="right" vertical="center" wrapText="1"/>
    </xf>
    <xf numFmtId="166" fontId="8" fillId="0" borderId="1" xfId="3" applyNumberFormat="1" applyFont="1" applyFill="1" applyBorder="1" applyAlignment="1">
      <alignment horizontal="right" vertical="center" wrapText="1"/>
    </xf>
    <xf numFmtId="166" fontId="7" fillId="0" borderId="1" xfId="3" applyNumberFormat="1" applyFont="1" applyFill="1" applyBorder="1" applyAlignment="1">
      <alignment horizontal="right" vertical="center" wrapText="1"/>
    </xf>
    <xf numFmtId="0" fontId="8" fillId="0" borderId="1" xfId="31" applyFont="1" applyFill="1" applyBorder="1" applyAlignment="1">
      <alignment horizontal="center" vertical="center"/>
    </xf>
    <xf numFmtId="0" fontId="8" fillId="0" borderId="1" xfId="31" applyFont="1" applyFill="1" applyBorder="1" applyAlignment="1">
      <alignment horizontal="center" vertical="center" wrapText="1"/>
    </xf>
    <xf numFmtId="166" fontId="8" fillId="0" borderId="1" xfId="3" applyNumberFormat="1" applyFont="1" applyFill="1" applyBorder="1" applyAlignment="1">
      <alignment vertical="center" wrapText="1"/>
    </xf>
    <xf numFmtId="166" fontId="7" fillId="0" borderId="1" xfId="3" applyNumberFormat="1" applyFont="1" applyFill="1" applyBorder="1" applyAlignment="1">
      <alignment vertical="center" wrapText="1"/>
    </xf>
    <xf numFmtId="0" fontId="8" fillId="0" borderId="1" xfId="3" applyFont="1" applyFill="1" applyBorder="1" applyAlignment="1">
      <alignment horizontal="center" vertical="center" wrapText="1"/>
    </xf>
    <xf numFmtId="0" fontId="8" fillId="0" borderId="1" xfId="31" quotePrefix="1" applyFont="1" applyFill="1" applyBorder="1" applyAlignment="1">
      <alignment horizontal="center" vertical="center" wrapText="1"/>
    </xf>
    <xf numFmtId="166" fontId="8" fillId="0" borderId="1" xfId="0" applyNumberFormat="1" applyFont="1" applyFill="1" applyBorder="1" applyAlignment="1">
      <alignment vertical="center"/>
    </xf>
    <xf numFmtId="166" fontId="7" fillId="0" borderId="0" xfId="0" applyNumberFormat="1" applyFont="1"/>
    <xf numFmtId="166" fontId="8" fillId="5" borderId="1" xfId="5" applyNumberFormat="1" applyFont="1" applyFill="1" applyBorder="1" applyAlignment="1">
      <alignment horizontal="right" vertical="center" wrapText="1"/>
    </xf>
    <xf numFmtId="3" fontId="8" fillId="5" borderId="1" xfId="1" applyNumberFormat="1" applyFont="1" applyFill="1" applyBorder="1" applyAlignment="1">
      <alignment horizontal="right" vertical="center" wrapText="1"/>
    </xf>
    <xf numFmtId="166" fontId="7" fillId="3" borderId="1" xfId="0" applyNumberFormat="1" applyFont="1" applyFill="1" applyBorder="1" applyAlignment="1">
      <alignment vertical="center" wrapText="1"/>
    </xf>
    <xf numFmtId="166" fontId="8" fillId="3" borderId="1" xfId="0" applyNumberFormat="1" applyFont="1" applyFill="1" applyBorder="1" applyAlignment="1">
      <alignment vertical="center" wrapText="1"/>
    </xf>
    <xf numFmtId="0" fontId="30" fillId="0" borderId="1" xfId="0" applyFont="1" applyBorder="1" applyAlignment="1">
      <alignment vertical="center"/>
    </xf>
    <xf numFmtId="0" fontId="31" fillId="6" borderId="1" xfId="0" applyFont="1" applyFill="1" applyBorder="1" applyAlignment="1">
      <alignment vertical="center"/>
    </xf>
    <xf numFmtId="0" fontId="30" fillId="0" borderId="1" xfId="0" applyFont="1" applyBorder="1" applyAlignment="1">
      <alignment horizontal="center" vertical="center" textRotation="90" wrapText="1"/>
    </xf>
    <xf numFmtId="0" fontId="30" fillId="0" borderId="1" xfId="0" applyFont="1" applyBorder="1" applyAlignment="1">
      <alignment vertical="center" wrapText="1"/>
    </xf>
    <xf numFmtId="0" fontId="30" fillId="0" borderId="1" xfId="0" applyFont="1" applyBorder="1" applyAlignment="1">
      <alignment horizontal="center" vertical="center" wrapText="1"/>
    </xf>
    <xf numFmtId="16" fontId="30" fillId="0" borderId="1" xfId="0" applyNumberFormat="1" applyFont="1" applyBorder="1" applyAlignment="1">
      <alignment horizontal="center" vertical="center" wrapText="1"/>
    </xf>
    <xf numFmtId="0" fontId="30" fillId="6" borderId="1" xfId="0" applyFont="1" applyFill="1" applyBorder="1" applyAlignment="1">
      <alignment vertical="center"/>
    </xf>
    <xf numFmtId="0" fontId="30" fillId="6" borderId="1" xfId="0" applyFont="1" applyFill="1" applyBorder="1" applyAlignment="1">
      <alignment horizontal="center" vertical="center"/>
    </xf>
    <xf numFmtId="9" fontId="30" fillId="6" borderId="1" xfId="0" applyNumberFormat="1" applyFont="1" applyFill="1" applyBorder="1" applyAlignment="1">
      <alignment horizontal="center" vertical="center"/>
    </xf>
    <xf numFmtId="0" fontId="31" fillId="6" borderId="1" xfId="0" applyFont="1" applyFill="1" applyBorder="1" applyAlignment="1">
      <alignment horizontal="right" vertical="center"/>
    </xf>
    <xf numFmtId="0" fontId="0" fillId="0" borderId="1" xfId="0" applyBorder="1" applyAlignment="1">
      <alignment vertical="center" textRotation="90" wrapText="1"/>
    </xf>
    <xf numFmtId="0" fontId="14" fillId="5" borderId="0" xfId="0" applyFont="1" applyFill="1" applyBorder="1"/>
    <xf numFmtId="0" fontId="0" fillId="15" borderId="1" xfId="0" applyFill="1" applyBorder="1" applyAlignment="1">
      <alignment vertical="center" textRotation="90" wrapText="1"/>
    </xf>
    <xf numFmtId="0" fontId="31" fillId="15" borderId="1" xfId="0" applyFont="1" applyFill="1" applyBorder="1" applyAlignment="1">
      <alignment vertical="center"/>
    </xf>
    <xf numFmtId="0" fontId="30" fillId="15" borderId="1" xfId="0" applyFont="1" applyFill="1" applyBorder="1" applyAlignment="1">
      <alignment horizontal="center" vertical="center"/>
    </xf>
    <xf numFmtId="0" fontId="7" fillId="0" borderId="0" xfId="1" applyNumberFormat="1" applyFont="1" applyFill="1">
      <alignment vertical="center"/>
    </xf>
    <xf numFmtId="10" fontId="8" fillId="0" borderId="1" xfId="6" applyNumberFormat="1" applyFont="1" applyFill="1" applyBorder="1" applyAlignment="1">
      <alignment horizontal="right" vertical="center"/>
    </xf>
    <xf numFmtId="10" fontId="8" fillId="0" borderId="1" xfId="6" applyNumberFormat="1" applyFont="1" applyFill="1" applyBorder="1" applyAlignment="1">
      <alignment horizontal="center" vertical="center"/>
    </xf>
    <xf numFmtId="166" fontId="7" fillId="4" borderId="1" xfId="0" applyNumberFormat="1" applyFont="1" applyFill="1" applyBorder="1" applyAlignment="1">
      <alignment vertical="center" wrapText="1"/>
    </xf>
    <xf numFmtId="166" fontId="7" fillId="11" borderId="1" xfId="0" applyNumberFormat="1" applyFont="1" applyFill="1" applyBorder="1" applyAlignment="1" applyProtection="1">
      <alignment horizontal="right"/>
    </xf>
    <xf numFmtId="0" fontId="8" fillId="0" borderId="1" xfId="0" applyFont="1" applyFill="1" applyBorder="1" applyAlignment="1">
      <alignment horizontal="center" vertical="center" wrapText="1"/>
    </xf>
    <xf numFmtId="0" fontId="8" fillId="0" borderId="8" xfId="0" applyFont="1" applyFill="1" applyBorder="1" applyAlignment="1">
      <alignment horizontal="center" vertical="center" wrapText="1"/>
    </xf>
    <xf numFmtId="0" fontId="8" fillId="0" borderId="9" xfId="0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8" fillId="0" borderId="9" xfId="1" applyFont="1" applyFill="1" applyBorder="1" applyAlignment="1">
      <alignment horizontal="center" vertical="center" wrapText="1"/>
    </xf>
    <xf numFmtId="0" fontId="8" fillId="0" borderId="0" xfId="0" applyFont="1" applyFill="1" applyAlignment="1">
      <alignment horizontal="left" vertical="center" wrapText="1"/>
    </xf>
    <xf numFmtId="0" fontId="8" fillId="7" borderId="1" xfId="0" applyFont="1" applyFill="1" applyBorder="1" applyAlignment="1">
      <alignment horizontal="center" vertical="center" wrapText="1"/>
    </xf>
    <xf numFmtId="14" fontId="8" fillId="7" borderId="2" xfId="0" applyNumberFormat="1" applyFont="1" applyFill="1" applyBorder="1" applyAlignment="1">
      <alignment horizontal="center" vertical="center" wrapText="1"/>
    </xf>
    <xf numFmtId="14" fontId="8" fillId="7" borderId="10" xfId="0" applyNumberFormat="1" applyFont="1" applyFill="1" applyBorder="1" applyAlignment="1">
      <alignment horizontal="center" vertical="center" wrapText="1"/>
    </xf>
    <xf numFmtId="14" fontId="8" fillId="7" borderId="3" xfId="0" applyNumberFormat="1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/>
    </xf>
    <xf numFmtId="3" fontId="8" fillId="7" borderId="1" xfId="0" applyNumberFormat="1" applyFont="1" applyFill="1" applyBorder="1" applyAlignment="1">
      <alignment horizontal="left"/>
    </xf>
    <xf numFmtId="3" fontId="8" fillId="7" borderId="1" xfId="0" applyNumberFormat="1" applyFont="1" applyFill="1" applyBorder="1" applyAlignment="1">
      <alignment wrapText="1"/>
    </xf>
    <xf numFmtId="0" fontId="7" fillId="7" borderId="1" xfId="0" applyFont="1" applyFill="1" applyBorder="1" applyAlignment="1">
      <alignment wrapText="1"/>
    </xf>
    <xf numFmtId="3" fontId="13" fillId="7" borderId="1" xfId="0" applyNumberFormat="1" applyFont="1" applyFill="1" applyBorder="1" applyAlignment="1">
      <alignment horizontal="center"/>
    </xf>
    <xf numFmtId="3" fontId="8" fillId="7" borderId="1" xfId="0" applyNumberFormat="1" applyFont="1" applyFill="1" applyBorder="1" applyAlignment="1"/>
    <xf numFmtId="0" fontId="7" fillId="7" borderId="1" xfId="0" applyFont="1" applyFill="1" applyBorder="1" applyAlignment="1"/>
    <xf numFmtId="0" fontId="7" fillId="7" borderId="7" xfId="0" applyFont="1" applyFill="1" applyBorder="1" applyAlignment="1">
      <alignment horizontal="center"/>
    </xf>
    <xf numFmtId="0" fontId="7" fillId="7" borderId="6" xfId="0" applyFont="1" applyFill="1" applyBorder="1" applyAlignment="1">
      <alignment horizontal="center"/>
    </xf>
    <xf numFmtId="0" fontId="7" fillId="7" borderId="11" xfId="0" applyFont="1" applyFill="1" applyBorder="1" applyAlignment="1">
      <alignment horizontal="center"/>
    </xf>
    <xf numFmtId="0" fontId="7" fillId="7" borderId="12" xfId="0" applyFont="1" applyFill="1" applyBorder="1" applyAlignment="1">
      <alignment horizontal="center"/>
    </xf>
    <xf numFmtId="0" fontId="7" fillId="7" borderId="5" xfId="0" applyFont="1" applyFill="1" applyBorder="1" applyAlignment="1">
      <alignment horizontal="center"/>
    </xf>
    <xf numFmtId="0" fontId="7" fillId="7" borderId="4" xfId="0" applyFont="1" applyFill="1" applyBorder="1" applyAlignment="1">
      <alignment horizontal="center"/>
    </xf>
    <xf numFmtId="0" fontId="8" fillId="7" borderId="2" xfId="0" applyFont="1" applyFill="1" applyBorder="1" applyAlignment="1">
      <alignment horizontal="center"/>
    </xf>
    <xf numFmtId="0" fontId="8" fillId="7" borderId="10" xfId="0" applyFont="1" applyFill="1" applyBorder="1" applyAlignment="1">
      <alignment horizontal="center"/>
    </xf>
    <xf numFmtId="0" fontId="8" fillId="7" borderId="3" xfId="0" applyFont="1" applyFill="1" applyBorder="1" applyAlignment="1">
      <alignment horizontal="center"/>
    </xf>
    <xf numFmtId="172" fontId="7" fillId="5" borderId="8" xfId="0" applyNumberFormat="1" applyFont="1" applyFill="1" applyBorder="1" applyAlignment="1">
      <alignment horizontal="center" vertical="center" wrapText="1"/>
    </xf>
    <xf numFmtId="172" fontId="7" fillId="5" borderId="13" xfId="0" applyNumberFormat="1" applyFont="1" applyFill="1" applyBorder="1" applyAlignment="1">
      <alignment horizontal="center" vertical="center" wrapText="1"/>
    </xf>
    <xf numFmtId="172" fontId="7" fillId="5" borderId="9" xfId="0" applyNumberFormat="1" applyFont="1" applyFill="1" applyBorder="1" applyAlignment="1">
      <alignment horizontal="center" vertical="center" wrapText="1"/>
    </xf>
    <xf numFmtId="0" fontId="25" fillId="5" borderId="1" xfId="0" quotePrefix="1" applyFont="1" applyFill="1" applyBorder="1" applyAlignment="1">
      <alignment horizontal="left" vertical="center"/>
    </xf>
    <xf numFmtId="0" fontId="8" fillId="7" borderId="1" xfId="0" applyFont="1" applyFill="1" applyBorder="1" applyAlignment="1">
      <alignment horizontal="center" wrapText="1"/>
    </xf>
    <xf numFmtId="0" fontId="8" fillId="5" borderId="8" xfId="0" applyFont="1" applyFill="1" applyBorder="1" applyAlignment="1">
      <alignment horizontal="center" vertical="center" wrapText="1"/>
    </xf>
    <xf numFmtId="0" fontId="8" fillId="5" borderId="9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7" fillId="7" borderId="1" xfId="0" applyFont="1" applyFill="1" applyBorder="1" applyAlignment="1">
      <alignment horizontal="center" wrapText="1"/>
    </xf>
    <xf numFmtId="0" fontId="7" fillId="7" borderId="7" xfId="0" applyFont="1" applyFill="1" applyBorder="1" applyAlignment="1">
      <alignment horizontal="center" wrapText="1"/>
    </xf>
    <xf numFmtId="0" fontId="7" fillId="7" borderId="6" xfId="0" applyFont="1" applyFill="1" applyBorder="1" applyAlignment="1">
      <alignment horizontal="center" wrapText="1"/>
    </xf>
    <xf numFmtId="0" fontId="7" fillId="7" borderId="5" xfId="0" applyFont="1" applyFill="1" applyBorder="1" applyAlignment="1">
      <alignment horizontal="center" wrapText="1"/>
    </xf>
    <xf numFmtId="0" fontId="7" fillId="7" borderId="4" xfId="0" applyFont="1" applyFill="1" applyBorder="1" applyAlignment="1">
      <alignment horizontal="center" wrapText="1"/>
    </xf>
    <xf numFmtId="0" fontId="8" fillId="0" borderId="0" xfId="0" applyFont="1" applyAlignment="1">
      <alignment horizontal="left" vertical="center" wrapText="1"/>
    </xf>
    <xf numFmtId="0" fontId="7" fillId="0" borderId="1" xfId="0" applyFont="1" applyFill="1" applyBorder="1" applyAlignment="1">
      <alignment horizontal="left" vertical="center" wrapText="1"/>
    </xf>
    <xf numFmtId="0" fontId="8" fillId="0" borderId="1" xfId="0" applyFont="1" applyFill="1" applyBorder="1" applyAlignment="1">
      <alignment vertical="center" wrapText="1"/>
    </xf>
    <xf numFmtId="0" fontId="7" fillId="0" borderId="1" xfId="0" applyFont="1" applyFill="1" applyBorder="1" applyAlignment="1">
      <alignment vertical="center" wrapText="1"/>
    </xf>
    <xf numFmtId="0" fontId="8" fillId="7" borderId="1" xfId="0" applyFont="1" applyFill="1" applyBorder="1" applyAlignment="1">
      <alignment vertical="center" wrapText="1"/>
    </xf>
    <xf numFmtId="0" fontId="8" fillId="7" borderId="2" xfId="0" applyFont="1" applyFill="1" applyBorder="1" applyAlignment="1">
      <alignment horizontal="center" vertical="center" wrapText="1"/>
    </xf>
    <xf numFmtId="0" fontId="8" fillId="7" borderId="10" xfId="0" applyFont="1" applyFill="1" applyBorder="1" applyAlignment="1">
      <alignment horizontal="center" vertical="center" wrapText="1"/>
    </xf>
    <xf numFmtId="0" fontId="8" fillId="7" borderId="3" xfId="0" applyFont="1" applyFill="1" applyBorder="1" applyAlignment="1">
      <alignment horizontal="center" vertical="center" wrapText="1"/>
    </xf>
    <xf numFmtId="0" fontId="8" fillId="0" borderId="1" xfId="20" applyFont="1" applyBorder="1" applyAlignment="1">
      <alignment horizontal="center" vertical="center" wrapText="1"/>
    </xf>
    <xf numFmtId="0" fontId="8" fillId="0" borderId="8" xfId="20" applyFont="1" applyBorder="1" applyAlignment="1">
      <alignment horizontal="center" vertical="center" wrapText="1"/>
    </xf>
    <xf numFmtId="0" fontId="8" fillId="5" borderId="13" xfId="20" applyFont="1" applyFill="1" applyBorder="1" applyAlignment="1">
      <alignment horizontal="center" vertical="center" wrapText="1"/>
    </xf>
    <xf numFmtId="0" fontId="8" fillId="5" borderId="9" xfId="20" applyFont="1" applyFill="1" applyBorder="1" applyAlignment="1">
      <alignment horizontal="center" vertical="center" wrapText="1"/>
    </xf>
    <xf numFmtId="0" fontId="7" fillId="0" borderId="0" xfId="20" applyFont="1" applyBorder="1" applyAlignment="1">
      <alignment horizontal="center" vertical="center" wrapText="1"/>
    </xf>
    <xf numFmtId="0" fontId="7" fillId="0" borderId="0" xfId="20" applyFont="1" applyAlignment="1">
      <alignment vertical="center" wrapText="1"/>
    </xf>
    <xf numFmtId="0" fontId="7" fillId="0" borderId="0" xfId="20" applyFont="1" applyBorder="1" applyAlignment="1">
      <alignment vertical="center" wrapText="1"/>
    </xf>
    <xf numFmtId="0" fontId="8" fillId="5" borderId="1" xfId="20" applyFont="1" applyFill="1" applyBorder="1" applyAlignment="1">
      <alignment horizontal="center" vertical="center" wrapText="1"/>
    </xf>
    <xf numFmtId="0" fontId="7" fillId="0" borderId="1" xfId="20" applyFont="1" applyBorder="1" applyAlignment="1">
      <alignment horizontal="center" vertical="center" wrapText="1"/>
    </xf>
    <xf numFmtId="0" fontId="7" fillId="0" borderId="8" xfId="20" applyFont="1" applyBorder="1" applyAlignment="1">
      <alignment horizontal="center" vertical="center" wrapText="1"/>
    </xf>
    <xf numFmtId="0" fontId="7" fillId="0" borderId="13" xfId="20" applyFont="1" applyBorder="1" applyAlignment="1">
      <alignment horizontal="center" vertical="center" wrapText="1"/>
    </xf>
    <xf numFmtId="0" fontId="7" fillId="0" borderId="9" xfId="20" applyFont="1" applyBorder="1" applyAlignment="1">
      <alignment horizontal="center" vertical="center" wrapText="1"/>
    </xf>
    <xf numFmtId="0" fontId="7" fillId="0" borderId="0" xfId="20" applyFont="1" applyBorder="1"/>
    <xf numFmtId="0" fontId="8" fillId="0" borderId="0" xfId="20" applyFont="1" applyBorder="1" applyAlignment="1">
      <alignment vertical="center"/>
    </xf>
    <xf numFmtId="0" fontId="7" fillId="0" borderId="0" xfId="20" applyFont="1"/>
    <xf numFmtId="0" fontId="7" fillId="0" borderId="8" xfId="29" applyNumberFormat="1" applyFont="1" applyFill="1" applyBorder="1" applyAlignment="1">
      <alignment horizontal="center" vertical="center" wrapText="1"/>
    </xf>
    <xf numFmtId="0" fontId="7" fillId="0" borderId="1" xfId="29" applyNumberFormat="1" applyFont="1" applyFill="1" applyBorder="1" applyAlignment="1">
      <alignment horizontal="center" vertical="center" wrapText="1"/>
    </xf>
    <xf numFmtId="0" fontId="25" fillId="0" borderId="1" xfId="30" applyFont="1" applyFill="1" applyBorder="1" applyAlignment="1">
      <alignment horizontal="left" vertical="center" wrapText="1" indent="1"/>
    </xf>
    <xf numFmtId="0" fontId="7" fillId="0" borderId="1" xfId="30" applyFont="1" applyFill="1" applyBorder="1" applyAlignment="1">
      <alignment horizontal="left" vertical="center" wrapText="1"/>
    </xf>
    <xf numFmtId="0" fontId="7" fillId="0" borderId="0" xfId="29" applyFont="1" applyFill="1" applyBorder="1" applyAlignment="1">
      <alignment horizontal="center" vertical="top" wrapText="1"/>
    </xf>
    <xf numFmtId="0" fontId="7" fillId="0" borderId="8" xfId="29" applyFont="1" applyFill="1" applyBorder="1" applyAlignment="1">
      <alignment horizontal="center" vertical="center" wrapText="1"/>
    </xf>
    <xf numFmtId="0" fontId="7" fillId="0" borderId="13" xfId="29" applyFont="1" applyFill="1" applyBorder="1" applyAlignment="1">
      <alignment horizontal="center" vertical="center" wrapText="1"/>
    </xf>
    <xf numFmtId="0" fontId="7" fillId="0" borderId="9" xfId="29" applyFont="1" applyFill="1" applyBorder="1" applyAlignment="1">
      <alignment horizontal="center" vertical="center" wrapText="1"/>
    </xf>
    <xf numFmtId="0" fontId="7" fillId="0" borderId="13" xfId="30" applyFont="1" applyFill="1" applyBorder="1" applyAlignment="1">
      <alignment horizontal="center" vertical="center" wrapText="1"/>
    </xf>
    <xf numFmtId="0" fontId="7" fillId="0" borderId="9" xfId="30" applyFont="1" applyFill="1" applyBorder="1" applyAlignment="1">
      <alignment horizontal="center" vertical="center" wrapText="1"/>
    </xf>
    <xf numFmtId="0" fontId="8" fillId="0" borderId="0" xfId="30" applyFont="1" applyAlignment="1">
      <alignment horizontal="justify" vertical="center" wrapText="1"/>
    </xf>
    <xf numFmtId="0" fontId="7" fillId="0" borderId="0" xfId="3" applyFont="1" applyFill="1" applyBorder="1" applyAlignment="1">
      <alignment horizontal="center"/>
    </xf>
    <xf numFmtId="0" fontId="8" fillId="0" borderId="8" xfId="31" applyFont="1" applyFill="1" applyBorder="1" applyAlignment="1">
      <alignment horizontal="center" vertical="center"/>
    </xf>
    <xf numFmtId="0" fontId="8" fillId="0" borderId="1" xfId="31" applyFont="1" applyFill="1" applyBorder="1" applyAlignment="1">
      <alignment horizontal="center" vertical="center"/>
    </xf>
    <xf numFmtId="0" fontId="8" fillId="0" borderId="9" xfId="31" applyFont="1" applyFill="1" applyBorder="1" applyAlignment="1">
      <alignment horizontal="center" vertical="center"/>
    </xf>
    <xf numFmtId="0" fontId="8" fillId="0" borderId="1" xfId="31" applyFont="1" applyFill="1" applyBorder="1" applyAlignment="1">
      <alignment horizontal="center" vertical="center" wrapText="1"/>
    </xf>
    <xf numFmtId="0" fontId="28" fillId="0" borderId="1" xfId="31" applyFont="1" applyFill="1" applyBorder="1" applyAlignment="1">
      <alignment horizontal="center" vertical="center"/>
    </xf>
    <xf numFmtId="0" fontId="8" fillId="0" borderId="8" xfId="3" applyFont="1" applyFill="1" applyBorder="1" applyAlignment="1">
      <alignment horizontal="center" vertical="center" wrapText="1"/>
    </xf>
    <xf numFmtId="0" fontId="8" fillId="0" borderId="1" xfId="3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wrapText="1"/>
    </xf>
    <xf numFmtId="0" fontId="8" fillId="0" borderId="1" xfId="1" applyFont="1" applyBorder="1" applyAlignment="1">
      <alignment horizontal="left" vertical="center" wrapText="1" indent="1"/>
    </xf>
    <xf numFmtId="0" fontId="8" fillId="7" borderId="1" xfId="1" applyFont="1" applyFill="1" applyBorder="1" applyAlignment="1">
      <alignment horizontal="center" vertical="center" wrapText="1"/>
    </xf>
    <xf numFmtId="3" fontId="8" fillId="7" borderId="1" xfId="1" applyNumberFormat="1" applyFont="1" applyFill="1" applyBorder="1" applyAlignment="1">
      <alignment horizontal="center" vertical="center" wrapText="1"/>
    </xf>
    <xf numFmtId="0" fontId="8" fillId="7" borderId="1" xfId="1" applyFont="1" applyFill="1" applyBorder="1" applyAlignment="1">
      <alignment vertical="center"/>
    </xf>
    <xf numFmtId="0" fontId="8" fillId="7" borderId="7" xfId="0" applyFont="1" applyFill="1" applyBorder="1" applyAlignment="1">
      <alignment horizontal="center" vertical="center" wrapText="1"/>
    </xf>
    <xf numFmtId="0" fontId="8" fillId="7" borderId="6" xfId="0" applyFont="1" applyFill="1" applyBorder="1" applyAlignment="1">
      <alignment horizontal="center" vertical="center" wrapText="1"/>
    </xf>
    <xf numFmtId="0" fontId="8" fillId="7" borderId="5" xfId="0" applyFont="1" applyFill="1" applyBorder="1" applyAlignment="1">
      <alignment horizontal="center" vertical="center" wrapText="1"/>
    </xf>
    <xf numFmtId="0" fontId="8" fillId="7" borderId="4" xfId="0" applyFont="1" applyFill="1" applyBorder="1" applyAlignment="1">
      <alignment horizontal="center" vertical="center" wrapText="1"/>
    </xf>
    <xf numFmtId="0" fontId="8" fillId="7" borderId="8" xfId="0" applyFont="1" applyFill="1" applyBorder="1" applyAlignment="1">
      <alignment horizontal="center" vertical="center" wrapText="1"/>
    </xf>
    <xf numFmtId="0" fontId="8" fillId="7" borderId="9" xfId="0" applyFont="1" applyFill="1" applyBorder="1" applyAlignment="1">
      <alignment horizontal="center" vertical="center" wrapText="1"/>
    </xf>
    <xf numFmtId="0" fontId="7" fillId="7" borderId="1" xfId="0" applyFont="1" applyFill="1" applyBorder="1" applyAlignment="1">
      <alignment vertical="center" wrapText="1"/>
    </xf>
    <xf numFmtId="3" fontId="8" fillId="7" borderId="1" xfId="0" applyNumberFormat="1" applyFont="1" applyFill="1" applyBorder="1" applyAlignment="1">
      <alignment horizontal="center" vertical="center" wrapText="1"/>
    </xf>
    <xf numFmtId="0" fontId="30" fillId="0" borderId="1" xfId="0" applyFont="1" applyBorder="1" applyAlignment="1">
      <alignment horizontal="center" vertical="center"/>
    </xf>
    <xf numFmtId="0" fontId="8" fillId="15" borderId="14" xfId="0" applyFont="1" applyFill="1" applyBorder="1" applyAlignment="1">
      <alignment horizontal="center" vertical="center" textRotation="90"/>
    </xf>
    <xf numFmtId="0" fontId="8" fillId="15" borderId="16" xfId="0" applyFont="1" applyFill="1" applyBorder="1" applyAlignment="1">
      <alignment horizontal="center" vertical="center" textRotation="90"/>
    </xf>
    <xf numFmtId="0" fontId="8" fillId="15" borderId="19" xfId="0" applyFont="1" applyFill="1" applyBorder="1" applyAlignment="1">
      <alignment horizontal="center" vertical="center" textRotation="90"/>
    </xf>
    <xf numFmtId="0" fontId="8" fillId="15" borderId="18" xfId="0" applyFont="1" applyFill="1" applyBorder="1" applyAlignment="1">
      <alignment horizontal="right" vertical="center"/>
    </xf>
    <xf numFmtId="0" fontId="8" fillId="15" borderId="15" xfId="0" applyFont="1" applyFill="1" applyBorder="1" applyAlignment="1">
      <alignment horizontal="right" vertical="center"/>
    </xf>
    <xf numFmtId="15" fontId="8" fillId="0" borderId="2" xfId="0" applyNumberFormat="1" applyFont="1" applyFill="1" applyBorder="1" applyAlignment="1">
      <alignment horizontal="center" vertical="center"/>
    </xf>
    <xf numFmtId="0" fontId="8" fillId="0" borderId="3" xfId="0" applyFont="1" applyFill="1" applyBorder="1" applyAlignment="1">
      <alignment horizontal="center" vertical="center"/>
    </xf>
    <xf numFmtId="15" fontId="8" fillId="0" borderId="2" xfId="0" applyNumberFormat="1" applyFont="1" applyFill="1" applyBorder="1" applyAlignment="1">
      <alignment horizontal="left" vertical="center"/>
    </xf>
    <xf numFmtId="15" fontId="8" fillId="0" borderId="10" xfId="0" applyNumberFormat="1" applyFont="1" applyFill="1" applyBorder="1" applyAlignment="1">
      <alignment horizontal="left" vertical="center"/>
    </xf>
    <xf numFmtId="15" fontId="8" fillId="0" borderId="3" xfId="0" applyNumberFormat="1" applyFont="1" applyFill="1" applyBorder="1" applyAlignment="1">
      <alignment horizontal="left" vertical="center"/>
    </xf>
    <xf numFmtId="0" fontId="8" fillId="8" borderId="1" xfId="0" applyFont="1" applyFill="1" applyBorder="1" applyAlignment="1">
      <alignment horizontal="center" vertical="center" wrapText="1"/>
    </xf>
    <xf numFmtId="0" fontId="8" fillId="15" borderId="1" xfId="0" applyFont="1" applyFill="1" applyBorder="1" applyAlignment="1">
      <alignment vertical="center"/>
    </xf>
    <xf numFmtId="0" fontId="8" fillId="15" borderId="1" xfId="0" applyFont="1" applyFill="1" applyBorder="1" applyAlignment="1">
      <alignment horizontal="center" vertical="center"/>
    </xf>
    <xf numFmtId="0" fontId="8" fillId="15" borderId="1" xfId="0" applyFont="1" applyFill="1" applyBorder="1" applyAlignment="1">
      <alignment vertical="center" wrapText="1"/>
    </xf>
    <xf numFmtId="0" fontId="8" fillId="8" borderId="1" xfId="0" applyFont="1" applyFill="1" applyBorder="1" applyAlignment="1">
      <alignment vertical="center" wrapText="1"/>
    </xf>
    <xf numFmtId="0" fontId="8" fillId="8" borderId="8" xfId="0" applyFont="1" applyFill="1" applyBorder="1" applyAlignment="1">
      <alignment horizontal="center" vertical="center" wrapText="1"/>
    </xf>
    <xf numFmtId="0" fontId="8" fillId="8" borderId="9" xfId="0" applyFont="1" applyFill="1" applyBorder="1" applyAlignment="1">
      <alignment horizontal="center" vertical="center" wrapText="1"/>
    </xf>
    <xf numFmtId="0" fontId="8" fillId="6" borderId="1" xfId="0" applyFont="1" applyFill="1" applyBorder="1" applyAlignment="1">
      <alignment vertical="center"/>
    </xf>
    <xf numFmtId="0" fontId="7" fillId="7" borderId="2" xfId="0" applyFont="1" applyFill="1" applyBorder="1" applyAlignment="1">
      <alignment horizontal="center" vertical="center"/>
    </xf>
    <xf numFmtId="0" fontId="7" fillId="7" borderId="3" xfId="0" applyFont="1" applyFill="1" applyBorder="1" applyAlignment="1">
      <alignment horizontal="center" vertical="center"/>
    </xf>
    <xf numFmtId="174" fontId="8" fillId="0" borderId="5" xfId="26" applyNumberFormat="1" applyFont="1" applyFill="1" applyBorder="1" applyAlignment="1">
      <alignment horizontal="center" vertical="center"/>
    </xf>
    <xf numFmtId="0" fontId="8" fillId="0" borderId="20" xfId="26" applyFont="1" applyFill="1" applyBorder="1" applyAlignment="1">
      <alignment horizontal="center" vertical="center"/>
    </xf>
    <xf numFmtId="0" fontId="8" fillId="0" borderId="4" xfId="26" applyFont="1" applyFill="1" applyBorder="1" applyAlignment="1">
      <alignment horizontal="center" vertical="center" wrapText="1"/>
    </xf>
    <xf numFmtId="0" fontId="13" fillId="0" borderId="2" xfId="26" applyFont="1" applyFill="1" applyBorder="1"/>
    <xf numFmtId="0" fontId="13" fillId="0" borderId="10" xfId="26" applyFont="1" applyFill="1" applyBorder="1"/>
    <xf numFmtId="0" fontId="8" fillId="0" borderId="10" xfId="26" applyFont="1" applyFill="1" applyBorder="1"/>
    <xf numFmtId="0" fontId="8" fillId="0" borderId="3" xfId="26" applyFont="1" applyFill="1" applyBorder="1"/>
    <xf numFmtId="10" fontId="8" fillId="6" borderId="1" xfId="0" applyNumberFormat="1" applyFont="1" applyFill="1" applyBorder="1" applyAlignment="1">
      <alignment horizontal="right" vertical="center"/>
    </xf>
  </cellXfs>
  <cellStyles count="32">
    <cellStyle name="=C:\WINNT35\SYSTEM32\COMMAND.COM" xfId="7"/>
    <cellStyle name="Comma" xfId="5" builtinId="3"/>
    <cellStyle name="Comma 2" xfId="13"/>
    <cellStyle name="Comma 3" xfId="25"/>
    <cellStyle name="Comma 9" xfId="11"/>
    <cellStyle name="greyed" xfId="14"/>
    <cellStyle name="greyed 2 4" xfId="15"/>
    <cellStyle name="Heading 1 2" xfId="16"/>
    <cellStyle name="Heading 2 2" xfId="8"/>
    <cellStyle name="HeadingTable" xfId="9"/>
    <cellStyle name="HeadingTable 3" xfId="17"/>
    <cellStyle name="Hyperlink" xfId="2" builtinId="8"/>
    <cellStyle name="INTESTAZIONI COLONNA" xfId="23"/>
    <cellStyle name="Normal" xfId="0" builtinId="0" customBuiltin="1"/>
    <cellStyle name="Normal 10" xfId="21"/>
    <cellStyle name="Normal 2" xfId="1"/>
    <cellStyle name="Normal 2 2" xfId="18"/>
    <cellStyle name="Normal 2 2 2" xfId="3"/>
    <cellStyle name="Normal 2 5 2 2" xfId="30"/>
    <cellStyle name="Normal 2_~0149226 2" xfId="31"/>
    <cellStyle name="Normal 3" xfId="4"/>
    <cellStyle name="Normal 3 2" xfId="22"/>
    <cellStyle name="Normal 4" xfId="20"/>
    <cellStyle name="Normal 5" xfId="26"/>
    <cellStyle name="Normal 6" xfId="28"/>
    <cellStyle name="Normal 9" xfId="29"/>
    <cellStyle name="optionalExposure" xfId="10"/>
    <cellStyle name="optionalExposure 4" xfId="19"/>
    <cellStyle name="Percent" xfId="6" builtinId="5"/>
    <cellStyle name="Percent 2" xfId="12"/>
    <cellStyle name="Percent 3" xfId="27"/>
    <cellStyle name="VALORI" xfId="2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5</xdr:row>
      <xdr:rowOff>0</xdr:rowOff>
    </xdr:from>
    <xdr:ext cx="6345" cy="6345"/>
    <xdr:sp macro="" textlink="">
      <xdr:nvSpPr>
        <xdr:cNvPr id="2" name="Freeform 410"/>
        <xdr:cNvSpPr/>
      </xdr:nvSpPr>
      <xdr:spPr>
        <a:xfrm>
          <a:off x="8734425" y="2768595"/>
          <a:ext cx="6345" cy="6345"/>
        </a:xfrm>
        <a:custGeom>
          <a:avLst/>
          <a:gdLst>
            <a:gd name="f0" fmla="val 10800000"/>
            <a:gd name="f1" fmla="val 5400000"/>
            <a:gd name="f2" fmla="val 180"/>
            <a:gd name="f3" fmla="val w"/>
            <a:gd name="f4" fmla="val h"/>
            <a:gd name="f5" fmla="val 0"/>
            <a:gd name="f6" fmla="val 10"/>
            <a:gd name="f7" fmla="+- 0 11366 0"/>
            <a:gd name="f8" fmla="+- 0 11376 0"/>
            <a:gd name="f9" fmla="val 4"/>
            <a:gd name="f10" fmla="+- 0 0 -90"/>
            <a:gd name="f11" fmla="*/ f3 1 10"/>
            <a:gd name="f12" fmla="*/ f4 1 10"/>
            <a:gd name="f13" fmla="+- f7 0 11366"/>
            <a:gd name="f14" fmla="+- f8 0 11366"/>
            <a:gd name="f15" fmla="+- f6 0 f5"/>
            <a:gd name="f16" fmla="*/ f10 f0 1"/>
            <a:gd name="f17" fmla="*/ f15 1 10"/>
            <a:gd name="f18" fmla="*/ f13 f15 1"/>
            <a:gd name="f19" fmla="*/ 1265 f15 1"/>
            <a:gd name="f20" fmla="*/ f14 f15 1"/>
            <a:gd name="f21" fmla="*/ f16 1 f2"/>
            <a:gd name="f22" fmla="*/ f18 1 10"/>
            <a:gd name="f23" fmla="*/ f19 1 10"/>
            <a:gd name="f24" fmla="*/ f20 1 10"/>
            <a:gd name="f25" fmla="*/ 0 1 f17"/>
            <a:gd name="f26" fmla="*/ f6 1 f17"/>
            <a:gd name="f27" fmla="+- f21 0 f1"/>
            <a:gd name="f28" fmla="*/ f22 1 f17"/>
            <a:gd name="f29" fmla="*/ f23 1 f17"/>
            <a:gd name="f30" fmla="*/ f24 1 f17"/>
            <a:gd name="f31" fmla="*/ f25 f11 1"/>
            <a:gd name="f32" fmla="*/ f26 f11 1"/>
            <a:gd name="f33" fmla="*/ f26 f12 1"/>
            <a:gd name="f34" fmla="*/ f25 f12 1"/>
            <a:gd name="f35" fmla="*/ f28 f11 1"/>
            <a:gd name="f36" fmla="*/ f29 f12 1"/>
            <a:gd name="f37" fmla="*/ f30 f11 1"/>
          </a:gdLst>
          <a:ahLst/>
          <a:cxnLst>
            <a:cxn ang="3cd4">
              <a:pos x="hc" y="t"/>
            </a:cxn>
            <a:cxn ang="0">
              <a:pos x="r" y="vc"/>
            </a:cxn>
            <a:cxn ang="cd4">
              <a:pos x="hc" y="b"/>
            </a:cxn>
            <a:cxn ang="cd2">
              <a:pos x="l" y="vc"/>
            </a:cxn>
            <a:cxn ang="f27">
              <a:pos x="f35" y="f36"/>
            </a:cxn>
            <a:cxn ang="f27">
              <a:pos x="f37" y="f36"/>
            </a:cxn>
          </a:cxnLst>
          <a:rect l="f31" t="f34" r="f32" b="f33"/>
          <a:pathLst>
            <a:path w="10" h="10">
              <a:moveTo>
                <a:pt x="f5" y="f9"/>
              </a:moveTo>
              <a:lnTo>
                <a:pt x="f6" y="f9"/>
              </a:lnTo>
            </a:path>
          </a:pathLst>
        </a:custGeom>
        <a:noFill/>
        <a:ln w="7370">
          <a:solidFill>
            <a:srgbClr val="000000"/>
          </a:solidFill>
          <a:prstDash val="solid"/>
          <a:round/>
        </a:ln>
      </xdr:spPr>
      <xdr:txBody>
        <a:bodyPr vert="horz" wrap="square" lIns="91440" tIns="45720" rIns="91440" bIns="45720" anchor="t" anchorCtr="0" compatLnSpc="0"/>
        <a:lstStyle/>
        <a:p>
          <a:pPr marL="0" marR="0" lvl="0" indent="0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8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1100" b="0" i="0" u="none" strike="noStrike" kern="0" cap="none" spc="0" baseline="0">
            <a:solidFill>
              <a:srgbClr val="000000"/>
            </a:solidFill>
            <a:uFillTx/>
            <a:latin typeface="Calibri"/>
          </a:endParaRPr>
        </a:p>
      </xdr:txBody>
    </xdr:sp>
    <xdr:clientData/>
  </xdr:oneCellAnchor>
  <xdr:oneCellAnchor>
    <xdr:from>
      <xdr:col>10</xdr:col>
      <xdr:colOff>0</xdr:colOff>
      <xdr:row>5</xdr:row>
      <xdr:rowOff>0</xdr:rowOff>
    </xdr:from>
    <xdr:ext cx="6345" cy="6345"/>
    <xdr:sp macro="" textlink="">
      <xdr:nvSpPr>
        <xdr:cNvPr id="3" name="Freeform 408"/>
        <xdr:cNvSpPr/>
      </xdr:nvSpPr>
      <xdr:spPr>
        <a:xfrm>
          <a:off x="9490079" y="2768595"/>
          <a:ext cx="6345" cy="6345"/>
        </a:xfrm>
        <a:custGeom>
          <a:avLst/>
          <a:gdLst>
            <a:gd name="f0" fmla="val 10800000"/>
            <a:gd name="f1" fmla="val 5400000"/>
            <a:gd name="f2" fmla="val 180"/>
            <a:gd name="f3" fmla="val w"/>
            <a:gd name="f4" fmla="val h"/>
            <a:gd name="f5" fmla="val 0"/>
            <a:gd name="f6" fmla="val 10"/>
            <a:gd name="f7" fmla="+- 0 12558 0"/>
            <a:gd name="f8" fmla="+- 0 12568 0"/>
            <a:gd name="f9" fmla="val 4"/>
            <a:gd name="f10" fmla="+- 0 0 -90"/>
            <a:gd name="f11" fmla="*/ f3 1 10"/>
            <a:gd name="f12" fmla="*/ f4 1 10"/>
            <a:gd name="f13" fmla="+- f7 0 12558"/>
            <a:gd name="f14" fmla="+- f8 0 12558"/>
            <a:gd name="f15" fmla="+- f6 0 f5"/>
            <a:gd name="f16" fmla="*/ f10 f0 1"/>
            <a:gd name="f17" fmla="*/ f15 1 10"/>
            <a:gd name="f18" fmla="*/ f13 f15 1"/>
            <a:gd name="f19" fmla="*/ 1265 f15 1"/>
            <a:gd name="f20" fmla="*/ f14 f15 1"/>
            <a:gd name="f21" fmla="*/ f16 1 f2"/>
            <a:gd name="f22" fmla="*/ f18 1 10"/>
            <a:gd name="f23" fmla="*/ f19 1 10"/>
            <a:gd name="f24" fmla="*/ f20 1 10"/>
            <a:gd name="f25" fmla="*/ 0 1 f17"/>
            <a:gd name="f26" fmla="*/ f6 1 f17"/>
            <a:gd name="f27" fmla="+- f21 0 f1"/>
            <a:gd name="f28" fmla="*/ f22 1 f17"/>
            <a:gd name="f29" fmla="*/ f23 1 f17"/>
            <a:gd name="f30" fmla="*/ f24 1 f17"/>
            <a:gd name="f31" fmla="*/ f25 f11 1"/>
            <a:gd name="f32" fmla="*/ f26 f11 1"/>
            <a:gd name="f33" fmla="*/ f26 f12 1"/>
            <a:gd name="f34" fmla="*/ f25 f12 1"/>
            <a:gd name="f35" fmla="*/ f28 f11 1"/>
            <a:gd name="f36" fmla="*/ f29 f12 1"/>
            <a:gd name="f37" fmla="*/ f30 f11 1"/>
          </a:gdLst>
          <a:ahLst/>
          <a:cxnLst>
            <a:cxn ang="3cd4">
              <a:pos x="hc" y="t"/>
            </a:cxn>
            <a:cxn ang="0">
              <a:pos x="r" y="vc"/>
            </a:cxn>
            <a:cxn ang="cd4">
              <a:pos x="hc" y="b"/>
            </a:cxn>
            <a:cxn ang="cd2">
              <a:pos x="l" y="vc"/>
            </a:cxn>
            <a:cxn ang="f27">
              <a:pos x="f35" y="f36"/>
            </a:cxn>
            <a:cxn ang="f27">
              <a:pos x="f37" y="f36"/>
            </a:cxn>
          </a:cxnLst>
          <a:rect l="f31" t="f34" r="f32" b="f33"/>
          <a:pathLst>
            <a:path w="10" h="10">
              <a:moveTo>
                <a:pt x="f5" y="f9"/>
              </a:moveTo>
              <a:lnTo>
                <a:pt x="f6" y="f9"/>
              </a:lnTo>
            </a:path>
          </a:pathLst>
        </a:custGeom>
        <a:noFill/>
        <a:ln w="7370">
          <a:solidFill>
            <a:srgbClr val="000000"/>
          </a:solidFill>
          <a:prstDash val="solid"/>
          <a:round/>
        </a:ln>
      </xdr:spPr>
      <xdr:txBody>
        <a:bodyPr vert="horz" wrap="square" lIns="91440" tIns="45720" rIns="91440" bIns="45720" anchor="t" anchorCtr="0" compatLnSpc="0"/>
        <a:lstStyle/>
        <a:p>
          <a:pPr marL="0" marR="0" lvl="0" indent="0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8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1100" b="0" i="0" u="none" strike="noStrike" kern="0" cap="none" spc="0" baseline="0">
            <a:solidFill>
              <a:srgbClr val="000000"/>
            </a:solidFill>
            <a:uFillTx/>
            <a:latin typeface="Calibri"/>
          </a:endParaRPr>
        </a:p>
      </xdr:txBody>
    </xdr:sp>
    <xdr:clientData/>
  </xdr:oneCellAnchor>
  <xdr:oneCellAnchor>
    <xdr:from>
      <xdr:col>10</xdr:col>
      <xdr:colOff>0</xdr:colOff>
      <xdr:row>5</xdr:row>
      <xdr:rowOff>0</xdr:rowOff>
    </xdr:from>
    <xdr:ext cx="6345" cy="6345"/>
    <xdr:sp macro="" textlink="">
      <xdr:nvSpPr>
        <xdr:cNvPr id="4" name="Freeform 406"/>
        <xdr:cNvSpPr/>
      </xdr:nvSpPr>
      <xdr:spPr>
        <a:xfrm>
          <a:off x="10201278" y="2768595"/>
          <a:ext cx="6345" cy="6345"/>
        </a:xfrm>
        <a:custGeom>
          <a:avLst/>
          <a:gdLst>
            <a:gd name="f0" fmla="val 10800000"/>
            <a:gd name="f1" fmla="val 5400000"/>
            <a:gd name="f2" fmla="val 180"/>
            <a:gd name="f3" fmla="val w"/>
            <a:gd name="f4" fmla="val h"/>
            <a:gd name="f5" fmla="val 0"/>
            <a:gd name="f6" fmla="val 10"/>
            <a:gd name="f7" fmla="+- 0 13678 0"/>
            <a:gd name="f8" fmla="+- 0 13687 0"/>
            <a:gd name="f9" fmla="val 4"/>
            <a:gd name="f10" fmla="val 9"/>
            <a:gd name="f11" fmla="+- 0 0 -90"/>
            <a:gd name="f12" fmla="*/ f3 1 10"/>
            <a:gd name="f13" fmla="*/ f4 1 10"/>
            <a:gd name="f14" fmla="+- f7 0 13678"/>
            <a:gd name="f15" fmla="+- f8 0 13678"/>
            <a:gd name="f16" fmla="+- f6 0 f5"/>
            <a:gd name="f17" fmla="*/ f11 f0 1"/>
            <a:gd name="f18" fmla="*/ f16 1 10"/>
            <a:gd name="f19" fmla="*/ f14 f16 1"/>
            <a:gd name="f20" fmla="*/ 1265 f16 1"/>
            <a:gd name="f21" fmla="*/ f15 f16 1"/>
            <a:gd name="f22" fmla="*/ f17 1 f2"/>
            <a:gd name="f23" fmla="*/ f19 1 10"/>
            <a:gd name="f24" fmla="*/ f20 1 10"/>
            <a:gd name="f25" fmla="*/ f21 1 10"/>
            <a:gd name="f26" fmla="*/ 0 1 f18"/>
            <a:gd name="f27" fmla="*/ f6 1 f18"/>
            <a:gd name="f28" fmla="+- f22 0 f1"/>
            <a:gd name="f29" fmla="*/ f23 1 f18"/>
            <a:gd name="f30" fmla="*/ f24 1 f18"/>
            <a:gd name="f31" fmla="*/ f25 1 f18"/>
            <a:gd name="f32" fmla="*/ f26 f12 1"/>
            <a:gd name="f33" fmla="*/ f27 f12 1"/>
            <a:gd name="f34" fmla="*/ f27 f13 1"/>
            <a:gd name="f35" fmla="*/ f26 f13 1"/>
            <a:gd name="f36" fmla="*/ f29 f12 1"/>
            <a:gd name="f37" fmla="*/ f30 f13 1"/>
            <a:gd name="f38" fmla="*/ f31 f12 1"/>
          </a:gdLst>
          <a:ahLst/>
          <a:cxnLst>
            <a:cxn ang="3cd4">
              <a:pos x="hc" y="t"/>
            </a:cxn>
            <a:cxn ang="0">
              <a:pos x="r" y="vc"/>
            </a:cxn>
            <a:cxn ang="cd4">
              <a:pos x="hc" y="b"/>
            </a:cxn>
            <a:cxn ang="cd2">
              <a:pos x="l" y="vc"/>
            </a:cxn>
            <a:cxn ang="f28">
              <a:pos x="f36" y="f37"/>
            </a:cxn>
            <a:cxn ang="f28">
              <a:pos x="f38" y="f37"/>
            </a:cxn>
          </a:cxnLst>
          <a:rect l="f32" t="f35" r="f33" b="f34"/>
          <a:pathLst>
            <a:path w="10" h="10">
              <a:moveTo>
                <a:pt x="f5" y="f9"/>
              </a:moveTo>
              <a:lnTo>
                <a:pt x="f10" y="f9"/>
              </a:lnTo>
            </a:path>
          </a:pathLst>
        </a:custGeom>
        <a:noFill/>
        <a:ln w="7370">
          <a:solidFill>
            <a:srgbClr val="000000"/>
          </a:solidFill>
          <a:prstDash val="solid"/>
          <a:round/>
        </a:ln>
      </xdr:spPr>
      <xdr:txBody>
        <a:bodyPr vert="horz" wrap="square" lIns="91440" tIns="45720" rIns="91440" bIns="45720" anchor="t" anchorCtr="0" compatLnSpc="0"/>
        <a:lstStyle/>
        <a:p>
          <a:pPr marL="0" marR="0" lvl="0" indent="0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8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1100" b="0" i="0" u="none" strike="noStrike" kern="0" cap="none" spc="0" baseline="0">
            <a:solidFill>
              <a:srgbClr val="000000"/>
            </a:solidFill>
            <a:uFillTx/>
            <a:latin typeface="Calibri"/>
          </a:endParaRPr>
        </a:p>
      </xdr:txBody>
    </xdr:sp>
    <xdr:clientData/>
  </xdr:oneCellAnchor>
  <xdr:oneCellAnchor>
    <xdr:from>
      <xdr:col>10</xdr:col>
      <xdr:colOff>0</xdr:colOff>
      <xdr:row>5</xdr:row>
      <xdr:rowOff>0</xdr:rowOff>
    </xdr:from>
    <xdr:ext cx="469901" cy="342900"/>
    <xdr:sp macro="" textlink="">
      <xdr:nvSpPr>
        <xdr:cNvPr id="5" name="Text Box 391"/>
        <xdr:cNvSpPr txBox="1"/>
      </xdr:nvSpPr>
      <xdr:spPr>
        <a:xfrm>
          <a:off x="9782175" y="16335375"/>
          <a:ext cx="469901" cy="342900"/>
        </a:xfrm>
        <a:prstGeom prst="rect">
          <a:avLst/>
        </a:prstGeom>
        <a:noFill/>
        <a:ln>
          <a:noFill/>
        </a:ln>
      </xdr:spPr>
      <xdr:txBody>
        <a:bodyPr vert="horz" wrap="square" lIns="0" tIns="0" rIns="0" bIns="0" anchor="t" anchorCtr="0" compatLnSpc="0"/>
        <a:lstStyle/>
        <a:p>
          <a:pPr marL="0" marR="0" lvl="0" indent="0" algn="l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0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2700" b="1" i="0" u="none" strike="noStrike" kern="0" cap="none" spc="0" baseline="0">
            <a:solidFill>
              <a:srgbClr val="CACAC6"/>
            </a:solidFill>
            <a:uFillTx/>
            <a:latin typeface="Times New Roman"/>
            <a:cs typeface="Times New Roman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lippo.ferraresi/Desktop/UBI%20Banca/IFRS%209/Gap%20Analysis/Cluster/2/20170303%20-%20IFRS9%20-%20FRR%20-%20GAP%20cluster%202%20-%20Attivit&#224;%20-%20portafogli%20al%20Am.Co%20(e%20provisioning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rte B - 1.1"/>
      <sheetName val="Parte B - 4.1"/>
      <sheetName val="Parte B - 4.2"/>
      <sheetName val="Parte B - 4.3"/>
      <sheetName val="Parte B - 4.4"/>
      <sheetName val="Parte B - 4.5"/>
      <sheetName val="Parte B - 4.6"/>
      <sheetName val="Parte B - 7.3, 7.4"/>
      <sheetName val="Parte C - 8.1"/>
      <sheetName val=" Parte C - 8.3, 8.4"/>
      <sheetName val="Parte E - A.1.3"/>
      <sheetName val="F 04.04.1"/>
      <sheetName val="F 04.04.1 GAP"/>
      <sheetName val="F 07.01"/>
      <sheetName val="F 07.01 GAP"/>
      <sheetName val="F 16.02"/>
      <sheetName val="F 16.02 GAP"/>
      <sheetName val="F 41.01"/>
      <sheetName val="F 41.01 G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B1:F43"/>
  <sheetViews>
    <sheetView tabSelected="1" zoomScaleNormal="100" workbookViewId="0">
      <selection activeCell="H33" sqref="H33"/>
    </sheetView>
  </sheetViews>
  <sheetFormatPr defaultRowHeight="10.199999999999999"/>
  <cols>
    <col min="1" max="1" width="4.88671875" style="334" customWidth="1"/>
    <col min="2" max="2" width="23.88671875" style="341" customWidth="1"/>
    <col min="3" max="3" width="12.33203125" style="334" bestFit="1" customWidth="1"/>
    <col min="4" max="4" width="78.88671875" style="342" customWidth="1"/>
    <col min="5" max="5" width="22.5546875" style="334" bestFit="1" customWidth="1"/>
    <col min="6" max="6" width="5.5546875" style="334" customWidth="1"/>
    <col min="7" max="242" width="9.109375" style="334"/>
    <col min="243" max="243" width="31.88671875" style="334" bestFit="1" customWidth="1"/>
    <col min="244" max="244" width="15.44140625" style="334" customWidth="1"/>
    <col min="245" max="245" width="50" style="334" customWidth="1"/>
    <col min="246" max="246" width="35.109375" style="334" customWidth="1"/>
    <col min="247" max="498" width="9.109375" style="334"/>
    <col min="499" max="499" width="31.88671875" style="334" bestFit="1" customWidth="1"/>
    <col min="500" max="500" width="15.44140625" style="334" customWidth="1"/>
    <col min="501" max="501" width="50" style="334" customWidth="1"/>
    <col min="502" max="502" width="35.109375" style="334" customWidth="1"/>
    <col min="503" max="754" width="9.109375" style="334"/>
    <col min="755" max="755" width="31.88671875" style="334" bestFit="1" customWidth="1"/>
    <col min="756" max="756" width="15.44140625" style="334" customWidth="1"/>
    <col min="757" max="757" width="50" style="334" customWidth="1"/>
    <col min="758" max="758" width="35.109375" style="334" customWidth="1"/>
    <col min="759" max="1010" width="9.109375" style="334"/>
    <col min="1011" max="1011" width="31.88671875" style="334" bestFit="1" customWidth="1"/>
    <col min="1012" max="1012" width="15.44140625" style="334" customWidth="1"/>
    <col min="1013" max="1013" width="50" style="334" customWidth="1"/>
    <col min="1014" max="1014" width="35.109375" style="334" customWidth="1"/>
    <col min="1015" max="1266" width="9.109375" style="334"/>
    <col min="1267" max="1267" width="31.88671875" style="334" bestFit="1" customWidth="1"/>
    <col min="1268" max="1268" width="15.44140625" style="334" customWidth="1"/>
    <col min="1269" max="1269" width="50" style="334" customWidth="1"/>
    <col min="1270" max="1270" width="35.109375" style="334" customWidth="1"/>
    <col min="1271" max="1522" width="9.109375" style="334"/>
    <col min="1523" max="1523" width="31.88671875" style="334" bestFit="1" customWidth="1"/>
    <col min="1524" max="1524" width="15.44140625" style="334" customWidth="1"/>
    <col min="1525" max="1525" width="50" style="334" customWidth="1"/>
    <col min="1526" max="1526" width="35.109375" style="334" customWidth="1"/>
    <col min="1527" max="1778" width="9.109375" style="334"/>
    <col min="1779" max="1779" width="31.88671875" style="334" bestFit="1" customWidth="1"/>
    <col min="1780" max="1780" width="15.44140625" style="334" customWidth="1"/>
    <col min="1781" max="1781" width="50" style="334" customWidth="1"/>
    <col min="1782" max="1782" width="35.109375" style="334" customWidth="1"/>
    <col min="1783" max="2034" width="9.109375" style="334"/>
    <col min="2035" max="2035" width="31.88671875" style="334" bestFit="1" customWidth="1"/>
    <col min="2036" max="2036" width="15.44140625" style="334" customWidth="1"/>
    <col min="2037" max="2037" width="50" style="334" customWidth="1"/>
    <col min="2038" max="2038" width="35.109375" style="334" customWidth="1"/>
    <col min="2039" max="2290" width="9.109375" style="334"/>
    <col min="2291" max="2291" width="31.88671875" style="334" bestFit="1" customWidth="1"/>
    <col min="2292" max="2292" width="15.44140625" style="334" customWidth="1"/>
    <col min="2293" max="2293" width="50" style="334" customWidth="1"/>
    <col min="2294" max="2294" width="35.109375" style="334" customWidth="1"/>
    <col min="2295" max="2546" width="9.109375" style="334"/>
    <col min="2547" max="2547" width="31.88671875" style="334" bestFit="1" customWidth="1"/>
    <col min="2548" max="2548" width="15.44140625" style="334" customWidth="1"/>
    <col min="2549" max="2549" width="50" style="334" customWidth="1"/>
    <col min="2550" max="2550" width="35.109375" style="334" customWidth="1"/>
    <col min="2551" max="2802" width="9.109375" style="334"/>
    <col min="2803" max="2803" width="31.88671875" style="334" bestFit="1" customWidth="1"/>
    <col min="2804" max="2804" width="15.44140625" style="334" customWidth="1"/>
    <col min="2805" max="2805" width="50" style="334" customWidth="1"/>
    <col min="2806" max="2806" width="35.109375" style="334" customWidth="1"/>
    <col min="2807" max="3058" width="9.109375" style="334"/>
    <col min="3059" max="3059" width="31.88671875" style="334" bestFit="1" customWidth="1"/>
    <col min="3060" max="3060" width="15.44140625" style="334" customWidth="1"/>
    <col min="3061" max="3061" width="50" style="334" customWidth="1"/>
    <col min="3062" max="3062" width="35.109375" style="334" customWidth="1"/>
    <col min="3063" max="3314" width="9.109375" style="334"/>
    <col min="3315" max="3315" width="31.88671875" style="334" bestFit="1" customWidth="1"/>
    <col min="3316" max="3316" width="15.44140625" style="334" customWidth="1"/>
    <col min="3317" max="3317" width="50" style="334" customWidth="1"/>
    <col min="3318" max="3318" width="35.109375" style="334" customWidth="1"/>
    <col min="3319" max="3570" width="9.109375" style="334"/>
    <col min="3571" max="3571" width="31.88671875" style="334" bestFit="1" customWidth="1"/>
    <col min="3572" max="3572" width="15.44140625" style="334" customWidth="1"/>
    <col min="3573" max="3573" width="50" style="334" customWidth="1"/>
    <col min="3574" max="3574" width="35.109375" style="334" customWidth="1"/>
    <col min="3575" max="3826" width="9.109375" style="334"/>
    <col min="3827" max="3827" width="31.88671875" style="334" bestFit="1" customWidth="1"/>
    <col min="3828" max="3828" width="15.44140625" style="334" customWidth="1"/>
    <col min="3829" max="3829" width="50" style="334" customWidth="1"/>
    <col min="3830" max="3830" width="35.109375" style="334" customWidth="1"/>
    <col min="3831" max="4082" width="9.109375" style="334"/>
    <col min="4083" max="4083" width="31.88671875" style="334" bestFit="1" customWidth="1"/>
    <col min="4084" max="4084" width="15.44140625" style="334" customWidth="1"/>
    <col min="4085" max="4085" width="50" style="334" customWidth="1"/>
    <col min="4086" max="4086" width="35.109375" style="334" customWidth="1"/>
    <col min="4087" max="4338" width="9.109375" style="334"/>
    <col min="4339" max="4339" width="31.88671875" style="334" bestFit="1" customWidth="1"/>
    <col min="4340" max="4340" width="15.44140625" style="334" customWidth="1"/>
    <col min="4341" max="4341" width="50" style="334" customWidth="1"/>
    <col min="4342" max="4342" width="35.109375" style="334" customWidth="1"/>
    <col min="4343" max="4594" width="9.109375" style="334"/>
    <col min="4595" max="4595" width="31.88671875" style="334" bestFit="1" customWidth="1"/>
    <col min="4596" max="4596" width="15.44140625" style="334" customWidth="1"/>
    <col min="4597" max="4597" width="50" style="334" customWidth="1"/>
    <col min="4598" max="4598" width="35.109375" style="334" customWidth="1"/>
    <col min="4599" max="4850" width="9.109375" style="334"/>
    <col min="4851" max="4851" width="31.88671875" style="334" bestFit="1" customWidth="1"/>
    <col min="4852" max="4852" width="15.44140625" style="334" customWidth="1"/>
    <col min="4853" max="4853" width="50" style="334" customWidth="1"/>
    <col min="4854" max="4854" width="35.109375" style="334" customWidth="1"/>
    <col min="4855" max="5106" width="9.109375" style="334"/>
    <col min="5107" max="5107" width="31.88671875" style="334" bestFit="1" customWidth="1"/>
    <col min="5108" max="5108" width="15.44140625" style="334" customWidth="1"/>
    <col min="5109" max="5109" width="50" style="334" customWidth="1"/>
    <col min="5110" max="5110" width="35.109375" style="334" customWidth="1"/>
    <col min="5111" max="5362" width="9.109375" style="334"/>
    <col min="5363" max="5363" width="31.88671875" style="334" bestFit="1" customWidth="1"/>
    <col min="5364" max="5364" width="15.44140625" style="334" customWidth="1"/>
    <col min="5365" max="5365" width="50" style="334" customWidth="1"/>
    <col min="5366" max="5366" width="35.109375" style="334" customWidth="1"/>
    <col min="5367" max="5618" width="9.109375" style="334"/>
    <col min="5619" max="5619" width="31.88671875" style="334" bestFit="1" customWidth="1"/>
    <col min="5620" max="5620" width="15.44140625" style="334" customWidth="1"/>
    <col min="5621" max="5621" width="50" style="334" customWidth="1"/>
    <col min="5622" max="5622" width="35.109375" style="334" customWidth="1"/>
    <col min="5623" max="5874" width="9.109375" style="334"/>
    <col min="5875" max="5875" width="31.88671875" style="334" bestFit="1" customWidth="1"/>
    <col min="5876" max="5876" width="15.44140625" style="334" customWidth="1"/>
    <col min="5877" max="5877" width="50" style="334" customWidth="1"/>
    <col min="5878" max="5878" width="35.109375" style="334" customWidth="1"/>
    <col min="5879" max="6130" width="9.109375" style="334"/>
    <col min="6131" max="6131" width="31.88671875" style="334" bestFit="1" customWidth="1"/>
    <col min="6132" max="6132" width="15.44140625" style="334" customWidth="1"/>
    <col min="6133" max="6133" width="50" style="334" customWidth="1"/>
    <col min="6134" max="6134" width="35.109375" style="334" customWidth="1"/>
    <col min="6135" max="6386" width="9.109375" style="334"/>
    <col min="6387" max="6387" width="31.88671875" style="334" bestFit="1" customWidth="1"/>
    <col min="6388" max="6388" width="15.44140625" style="334" customWidth="1"/>
    <col min="6389" max="6389" width="50" style="334" customWidth="1"/>
    <col min="6390" max="6390" width="35.109375" style="334" customWidth="1"/>
    <col min="6391" max="6642" width="9.109375" style="334"/>
    <col min="6643" max="6643" width="31.88671875" style="334" bestFit="1" customWidth="1"/>
    <col min="6644" max="6644" width="15.44140625" style="334" customWidth="1"/>
    <col min="6645" max="6645" width="50" style="334" customWidth="1"/>
    <col min="6646" max="6646" width="35.109375" style="334" customWidth="1"/>
    <col min="6647" max="6898" width="9.109375" style="334"/>
    <col min="6899" max="6899" width="31.88671875" style="334" bestFit="1" customWidth="1"/>
    <col min="6900" max="6900" width="15.44140625" style="334" customWidth="1"/>
    <col min="6901" max="6901" width="50" style="334" customWidth="1"/>
    <col min="6902" max="6902" width="35.109375" style="334" customWidth="1"/>
    <col min="6903" max="7154" width="9.109375" style="334"/>
    <col min="7155" max="7155" width="31.88671875" style="334" bestFit="1" customWidth="1"/>
    <col min="7156" max="7156" width="15.44140625" style="334" customWidth="1"/>
    <col min="7157" max="7157" width="50" style="334" customWidth="1"/>
    <col min="7158" max="7158" width="35.109375" style="334" customWidth="1"/>
    <col min="7159" max="7410" width="9.109375" style="334"/>
    <col min="7411" max="7411" width="31.88671875" style="334" bestFit="1" customWidth="1"/>
    <col min="7412" max="7412" width="15.44140625" style="334" customWidth="1"/>
    <col min="7413" max="7413" width="50" style="334" customWidth="1"/>
    <col min="7414" max="7414" width="35.109375" style="334" customWidth="1"/>
    <col min="7415" max="7666" width="9.109375" style="334"/>
    <col min="7667" max="7667" width="31.88671875" style="334" bestFit="1" customWidth="1"/>
    <col min="7668" max="7668" width="15.44140625" style="334" customWidth="1"/>
    <col min="7669" max="7669" width="50" style="334" customWidth="1"/>
    <col min="7670" max="7670" width="35.109375" style="334" customWidth="1"/>
    <col min="7671" max="7922" width="9.109375" style="334"/>
    <col min="7923" max="7923" width="31.88671875" style="334" bestFit="1" customWidth="1"/>
    <col min="7924" max="7924" width="15.44140625" style="334" customWidth="1"/>
    <col min="7925" max="7925" width="50" style="334" customWidth="1"/>
    <col min="7926" max="7926" width="35.109375" style="334" customWidth="1"/>
    <col min="7927" max="8178" width="9.109375" style="334"/>
    <col min="8179" max="8179" width="31.88671875" style="334" bestFit="1" customWidth="1"/>
    <col min="8180" max="8180" width="15.44140625" style="334" customWidth="1"/>
    <col min="8181" max="8181" width="50" style="334" customWidth="1"/>
    <col min="8182" max="8182" width="35.109375" style="334" customWidth="1"/>
    <col min="8183" max="8434" width="9.109375" style="334"/>
    <col min="8435" max="8435" width="31.88671875" style="334" bestFit="1" customWidth="1"/>
    <col min="8436" max="8436" width="15.44140625" style="334" customWidth="1"/>
    <col min="8437" max="8437" width="50" style="334" customWidth="1"/>
    <col min="8438" max="8438" width="35.109375" style="334" customWidth="1"/>
    <col min="8439" max="8690" width="9.109375" style="334"/>
    <col min="8691" max="8691" width="31.88671875" style="334" bestFit="1" customWidth="1"/>
    <col min="8692" max="8692" width="15.44140625" style="334" customWidth="1"/>
    <col min="8693" max="8693" width="50" style="334" customWidth="1"/>
    <col min="8694" max="8694" width="35.109375" style="334" customWidth="1"/>
    <col min="8695" max="8946" width="9.109375" style="334"/>
    <col min="8947" max="8947" width="31.88671875" style="334" bestFit="1" customWidth="1"/>
    <col min="8948" max="8948" width="15.44140625" style="334" customWidth="1"/>
    <col min="8949" max="8949" width="50" style="334" customWidth="1"/>
    <col min="8950" max="8950" width="35.109375" style="334" customWidth="1"/>
    <col min="8951" max="9202" width="9.109375" style="334"/>
    <col min="9203" max="9203" width="31.88671875" style="334" bestFit="1" customWidth="1"/>
    <col min="9204" max="9204" width="15.44140625" style="334" customWidth="1"/>
    <col min="9205" max="9205" width="50" style="334" customWidth="1"/>
    <col min="9206" max="9206" width="35.109375" style="334" customWidth="1"/>
    <col min="9207" max="9458" width="9.109375" style="334"/>
    <col min="9459" max="9459" width="31.88671875" style="334" bestFit="1" customWidth="1"/>
    <col min="9460" max="9460" width="15.44140625" style="334" customWidth="1"/>
    <col min="9461" max="9461" width="50" style="334" customWidth="1"/>
    <col min="9462" max="9462" width="35.109375" style="334" customWidth="1"/>
    <col min="9463" max="9714" width="9.109375" style="334"/>
    <col min="9715" max="9715" width="31.88671875" style="334" bestFit="1" customWidth="1"/>
    <col min="9716" max="9716" width="15.44140625" style="334" customWidth="1"/>
    <col min="9717" max="9717" width="50" style="334" customWidth="1"/>
    <col min="9718" max="9718" width="35.109375" style="334" customWidth="1"/>
    <col min="9719" max="9970" width="9.109375" style="334"/>
    <col min="9971" max="9971" width="31.88671875" style="334" bestFit="1" customWidth="1"/>
    <col min="9972" max="9972" width="15.44140625" style="334" customWidth="1"/>
    <col min="9973" max="9973" width="50" style="334" customWidth="1"/>
    <col min="9974" max="9974" width="35.109375" style="334" customWidth="1"/>
    <col min="9975" max="10226" width="9.109375" style="334"/>
    <col min="10227" max="10227" width="31.88671875" style="334" bestFit="1" customWidth="1"/>
    <col min="10228" max="10228" width="15.44140625" style="334" customWidth="1"/>
    <col min="10229" max="10229" width="50" style="334" customWidth="1"/>
    <col min="10230" max="10230" width="35.109375" style="334" customWidth="1"/>
    <col min="10231" max="10482" width="9.109375" style="334"/>
    <col min="10483" max="10483" width="31.88671875" style="334" bestFit="1" customWidth="1"/>
    <col min="10484" max="10484" width="15.44140625" style="334" customWidth="1"/>
    <col min="10485" max="10485" width="50" style="334" customWidth="1"/>
    <col min="10486" max="10486" width="35.109375" style="334" customWidth="1"/>
    <col min="10487" max="10738" width="9.109375" style="334"/>
    <col min="10739" max="10739" width="31.88671875" style="334" bestFit="1" customWidth="1"/>
    <col min="10740" max="10740" width="15.44140625" style="334" customWidth="1"/>
    <col min="10741" max="10741" width="50" style="334" customWidth="1"/>
    <col min="10742" max="10742" width="35.109375" style="334" customWidth="1"/>
    <col min="10743" max="10994" width="9.109375" style="334"/>
    <col min="10995" max="10995" width="31.88671875" style="334" bestFit="1" customWidth="1"/>
    <col min="10996" max="10996" width="15.44140625" style="334" customWidth="1"/>
    <col min="10997" max="10997" width="50" style="334" customWidth="1"/>
    <col min="10998" max="10998" width="35.109375" style="334" customWidth="1"/>
    <col min="10999" max="11250" width="9.109375" style="334"/>
    <col min="11251" max="11251" width="31.88671875" style="334" bestFit="1" customWidth="1"/>
    <col min="11252" max="11252" width="15.44140625" style="334" customWidth="1"/>
    <col min="11253" max="11253" width="50" style="334" customWidth="1"/>
    <col min="11254" max="11254" width="35.109375" style="334" customWidth="1"/>
    <col min="11255" max="11506" width="9.109375" style="334"/>
    <col min="11507" max="11507" width="31.88671875" style="334" bestFit="1" customWidth="1"/>
    <col min="11508" max="11508" width="15.44140625" style="334" customWidth="1"/>
    <col min="11509" max="11509" width="50" style="334" customWidth="1"/>
    <col min="11510" max="11510" width="35.109375" style="334" customWidth="1"/>
    <col min="11511" max="11762" width="9.109375" style="334"/>
    <col min="11763" max="11763" width="31.88671875" style="334" bestFit="1" customWidth="1"/>
    <col min="11764" max="11764" width="15.44140625" style="334" customWidth="1"/>
    <col min="11765" max="11765" width="50" style="334" customWidth="1"/>
    <col min="11766" max="11766" width="35.109375" style="334" customWidth="1"/>
    <col min="11767" max="12018" width="9.109375" style="334"/>
    <col min="12019" max="12019" width="31.88671875" style="334" bestFit="1" customWidth="1"/>
    <col min="12020" max="12020" width="15.44140625" style="334" customWidth="1"/>
    <col min="12021" max="12021" width="50" style="334" customWidth="1"/>
    <col min="12022" max="12022" width="35.109375" style="334" customWidth="1"/>
    <col min="12023" max="12274" width="9.109375" style="334"/>
    <col min="12275" max="12275" width="31.88671875" style="334" bestFit="1" customWidth="1"/>
    <col min="12276" max="12276" width="15.44140625" style="334" customWidth="1"/>
    <col min="12277" max="12277" width="50" style="334" customWidth="1"/>
    <col min="12278" max="12278" width="35.109375" style="334" customWidth="1"/>
    <col min="12279" max="12530" width="9.109375" style="334"/>
    <col min="12531" max="12531" width="31.88671875" style="334" bestFit="1" customWidth="1"/>
    <col min="12532" max="12532" width="15.44140625" style="334" customWidth="1"/>
    <col min="12533" max="12533" width="50" style="334" customWidth="1"/>
    <col min="12534" max="12534" width="35.109375" style="334" customWidth="1"/>
    <col min="12535" max="12786" width="9.109375" style="334"/>
    <col min="12787" max="12787" width="31.88671875" style="334" bestFit="1" customWidth="1"/>
    <col min="12788" max="12788" width="15.44140625" style="334" customWidth="1"/>
    <col min="12789" max="12789" width="50" style="334" customWidth="1"/>
    <col min="12790" max="12790" width="35.109375" style="334" customWidth="1"/>
    <col min="12791" max="13042" width="9.109375" style="334"/>
    <col min="13043" max="13043" width="31.88671875" style="334" bestFit="1" customWidth="1"/>
    <col min="13044" max="13044" width="15.44140625" style="334" customWidth="1"/>
    <col min="13045" max="13045" width="50" style="334" customWidth="1"/>
    <col min="13046" max="13046" width="35.109375" style="334" customWidth="1"/>
    <col min="13047" max="13298" width="9.109375" style="334"/>
    <col min="13299" max="13299" width="31.88671875" style="334" bestFit="1" customWidth="1"/>
    <col min="13300" max="13300" width="15.44140625" style="334" customWidth="1"/>
    <col min="13301" max="13301" width="50" style="334" customWidth="1"/>
    <col min="13302" max="13302" width="35.109375" style="334" customWidth="1"/>
    <col min="13303" max="13554" width="9.109375" style="334"/>
    <col min="13555" max="13555" width="31.88671875" style="334" bestFit="1" customWidth="1"/>
    <col min="13556" max="13556" width="15.44140625" style="334" customWidth="1"/>
    <col min="13557" max="13557" width="50" style="334" customWidth="1"/>
    <col min="13558" max="13558" width="35.109375" style="334" customWidth="1"/>
    <col min="13559" max="13810" width="9.109375" style="334"/>
    <col min="13811" max="13811" width="31.88671875" style="334" bestFit="1" customWidth="1"/>
    <col min="13812" max="13812" width="15.44140625" style="334" customWidth="1"/>
    <col min="13813" max="13813" width="50" style="334" customWidth="1"/>
    <col min="13814" max="13814" width="35.109375" style="334" customWidth="1"/>
    <col min="13815" max="14066" width="9.109375" style="334"/>
    <col min="14067" max="14067" width="31.88671875" style="334" bestFit="1" customWidth="1"/>
    <col min="14068" max="14068" width="15.44140625" style="334" customWidth="1"/>
    <col min="14069" max="14069" width="50" style="334" customWidth="1"/>
    <col min="14070" max="14070" width="35.109375" style="334" customWidth="1"/>
    <col min="14071" max="14322" width="9.109375" style="334"/>
    <col min="14323" max="14323" width="31.88671875" style="334" bestFit="1" customWidth="1"/>
    <col min="14324" max="14324" width="15.44140625" style="334" customWidth="1"/>
    <col min="14325" max="14325" width="50" style="334" customWidth="1"/>
    <col min="14326" max="14326" width="35.109375" style="334" customWidth="1"/>
    <col min="14327" max="14578" width="9.109375" style="334"/>
    <col min="14579" max="14579" width="31.88671875" style="334" bestFit="1" customWidth="1"/>
    <col min="14580" max="14580" width="15.44140625" style="334" customWidth="1"/>
    <col min="14581" max="14581" width="50" style="334" customWidth="1"/>
    <col min="14582" max="14582" width="35.109375" style="334" customWidth="1"/>
    <col min="14583" max="14834" width="9.109375" style="334"/>
    <col min="14835" max="14835" width="31.88671875" style="334" bestFit="1" customWidth="1"/>
    <col min="14836" max="14836" width="15.44140625" style="334" customWidth="1"/>
    <col min="14837" max="14837" width="50" style="334" customWidth="1"/>
    <col min="14838" max="14838" width="35.109375" style="334" customWidth="1"/>
    <col min="14839" max="15090" width="9.109375" style="334"/>
    <col min="15091" max="15091" width="31.88671875" style="334" bestFit="1" customWidth="1"/>
    <col min="15092" max="15092" width="15.44140625" style="334" customWidth="1"/>
    <col min="15093" max="15093" width="50" style="334" customWidth="1"/>
    <col min="15094" max="15094" width="35.109375" style="334" customWidth="1"/>
    <col min="15095" max="15346" width="9.109375" style="334"/>
    <col min="15347" max="15347" width="31.88671875" style="334" bestFit="1" customWidth="1"/>
    <col min="15348" max="15348" width="15.44140625" style="334" customWidth="1"/>
    <col min="15349" max="15349" width="50" style="334" customWidth="1"/>
    <col min="15350" max="15350" width="35.109375" style="334" customWidth="1"/>
    <col min="15351" max="15602" width="9.109375" style="334"/>
    <col min="15603" max="15603" width="31.88671875" style="334" bestFit="1" customWidth="1"/>
    <col min="15604" max="15604" width="15.44140625" style="334" customWidth="1"/>
    <col min="15605" max="15605" width="50" style="334" customWidth="1"/>
    <col min="15606" max="15606" width="35.109375" style="334" customWidth="1"/>
    <col min="15607" max="15858" width="9.109375" style="334"/>
    <col min="15859" max="15859" width="31.88671875" style="334" bestFit="1" customWidth="1"/>
    <col min="15860" max="15860" width="15.44140625" style="334" customWidth="1"/>
    <col min="15861" max="15861" width="50" style="334" customWidth="1"/>
    <col min="15862" max="15862" width="35.109375" style="334" customWidth="1"/>
    <col min="15863" max="16114" width="9.109375" style="334"/>
    <col min="16115" max="16115" width="31.88671875" style="334" bestFit="1" customWidth="1"/>
    <col min="16116" max="16116" width="15.44140625" style="334" customWidth="1"/>
    <col min="16117" max="16117" width="50" style="334" customWidth="1"/>
    <col min="16118" max="16118" width="35.109375" style="334" customWidth="1"/>
    <col min="16119" max="16384" width="9.109375" style="334"/>
  </cols>
  <sheetData>
    <row r="1" spans="2:6" ht="22.5" customHeight="1">
      <c r="B1" s="419" t="s">
        <v>1067</v>
      </c>
      <c r="C1" s="419"/>
      <c r="D1" s="419"/>
      <c r="E1" s="343"/>
      <c r="F1" s="333"/>
    </row>
    <row r="2" spans="2:6">
      <c r="B2" s="344"/>
      <c r="C2" s="333"/>
      <c r="D2" s="345"/>
      <c r="E2" s="333"/>
      <c r="F2" s="333"/>
    </row>
    <row r="3" spans="2:6">
      <c r="B3" s="344"/>
      <c r="C3" s="333"/>
      <c r="D3" s="345"/>
      <c r="E3" s="333"/>
      <c r="F3" s="333"/>
    </row>
    <row r="4" spans="2:6">
      <c r="B4" s="312" t="s">
        <v>221</v>
      </c>
      <c r="C4" s="53" t="s">
        <v>223</v>
      </c>
      <c r="D4" s="312" t="s">
        <v>222</v>
      </c>
      <c r="E4" s="53" t="s">
        <v>224</v>
      </c>
      <c r="F4" s="333"/>
    </row>
    <row r="5" spans="2:6">
      <c r="B5" s="413" t="s">
        <v>216</v>
      </c>
      <c r="C5" s="346" t="s">
        <v>657</v>
      </c>
      <c r="D5" s="317" t="s">
        <v>265</v>
      </c>
      <c r="E5" s="335" t="s">
        <v>266</v>
      </c>
      <c r="F5" s="333"/>
    </row>
    <row r="6" spans="2:6">
      <c r="B6" s="413"/>
      <c r="C6" s="346" t="s">
        <v>658</v>
      </c>
      <c r="D6" s="317" t="s">
        <v>212</v>
      </c>
      <c r="E6" s="335" t="s">
        <v>267</v>
      </c>
      <c r="F6" s="333"/>
    </row>
    <row r="7" spans="2:6">
      <c r="B7" s="413"/>
      <c r="C7" s="346" t="s">
        <v>659</v>
      </c>
      <c r="D7" s="317" t="s">
        <v>90</v>
      </c>
      <c r="E7" s="335" t="s">
        <v>672</v>
      </c>
      <c r="F7" s="333"/>
    </row>
    <row r="8" spans="2:6">
      <c r="B8" s="413"/>
      <c r="C8" s="346"/>
      <c r="D8" s="317" t="s">
        <v>622</v>
      </c>
      <c r="E8" s="335" t="s">
        <v>673</v>
      </c>
      <c r="F8" s="333"/>
    </row>
    <row r="9" spans="2:6">
      <c r="B9" s="413"/>
      <c r="C9" s="346" t="s">
        <v>213</v>
      </c>
      <c r="D9" s="317" t="s">
        <v>268</v>
      </c>
      <c r="E9" s="335" t="s">
        <v>269</v>
      </c>
      <c r="F9" s="333"/>
    </row>
    <row r="10" spans="2:6">
      <c r="B10" s="413" t="s">
        <v>437</v>
      </c>
      <c r="C10" s="347" t="s">
        <v>1024</v>
      </c>
      <c r="D10" s="257" t="s">
        <v>270</v>
      </c>
      <c r="E10" s="335" t="s">
        <v>271</v>
      </c>
      <c r="F10" s="333"/>
    </row>
    <row r="11" spans="2:6">
      <c r="B11" s="413"/>
      <c r="C11" s="347" t="s">
        <v>1025</v>
      </c>
      <c r="D11" s="257" t="s">
        <v>438</v>
      </c>
      <c r="E11" s="335" t="s">
        <v>272</v>
      </c>
      <c r="F11" s="333"/>
    </row>
    <row r="12" spans="2:6">
      <c r="B12" s="413"/>
      <c r="C12" s="347" t="s">
        <v>1026</v>
      </c>
      <c r="D12" s="257" t="s">
        <v>592</v>
      </c>
      <c r="E12" s="335" t="s">
        <v>273</v>
      </c>
      <c r="F12" s="333"/>
    </row>
    <row r="13" spans="2:6">
      <c r="B13" s="413"/>
      <c r="C13" s="347" t="s">
        <v>1027</v>
      </c>
      <c r="D13" s="257" t="s">
        <v>439</v>
      </c>
      <c r="E13" s="335" t="s">
        <v>274</v>
      </c>
      <c r="F13" s="333"/>
    </row>
    <row r="14" spans="2:6">
      <c r="B14" s="413" t="s">
        <v>440</v>
      </c>
      <c r="C14" s="348" t="s">
        <v>1028</v>
      </c>
      <c r="D14" s="318" t="s">
        <v>593</v>
      </c>
      <c r="E14" s="335" t="s">
        <v>276</v>
      </c>
      <c r="F14" s="333"/>
    </row>
    <row r="15" spans="2:6">
      <c r="B15" s="413"/>
      <c r="C15" s="348" t="s">
        <v>1029</v>
      </c>
      <c r="D15" s="318" t="s">
        <v>441</v>
      </c>
      <c r="E15" s="335" t="s">
        <v>277</v>
      </c>
      <c r="F15" s="333"/>
    </row>
    <row r="16" spans="2:6">
      <c r="B16" s="413"/>
      <c r="C16" s="348" t="s">
        <v>1030</v>
      </c>
      <c r="D16" s="318" t="s">
        <v>576</v>
      </c>
      <c r="E16" s="335" t="s">
        <v>278</v>
      </c>
      <c r="F16" s="333"/>
    </row>
    <row r="17" spans="2:6">
      <c r="B17" s="413"/>
      <c r="C17" s="348" t="s">
        <v>1031</v>
      </c>
      <c r="D17" s="318" t="s">
        <v>472</v>
      </c>
      <c r="E17" s="335" t="s">
        <v>279</v>
      </c>
      <c r="F17" s="333"/>
    </row>
    <row r="18" spans="2:6">
      <c r="B18" s="413"/>
      <c r="C18" s="348" t="s">
        <v>1032</v>
      </c>
      <c r="D18" s="318" t="s">
        <v>594</v>
      </c>
      <c r="E18" s="335" t="s">
        <v>287</v>
      </c>
      <c r="F18" s="333"/>
    </row>
    <row r="19" spans="2:6">
      <c r="B19" s="53" t="s">
        <v>275</v>
      </c>
      <c r="C19" s="348"/>
      <c r="D19" s="346" t="s">
        <v>275</v>
      </c>
      <c r="E19" s="335" t="s">
        <v>280</v>
      </c>
      <c r="F19" s="333"/>
    </row>
    <row r="20" spans="2:6">
      <c r="B20" s="413" t="s">
        <v>434</v>
      </c>
      <c r="C20" s="348" t="s">
        <v>1033</v>
      </c>
      <c r="D20" s="318" t="s">
        <v>595</v>
      </c>
      <c r="E20" s="335" t="s">
        <v>281</v>
      </c>
      <c r="F20" s="333"/>
    </row>
    <row r="21" spans="2:6">
      <c r="B21" s="413"/>
      <c r="C21" s="348" t="s">
        <v>1034</v>
      </c>
      <c r="D21" s="318" t="s">
        <v>577</v>
      </c>
      <c r="E21" s="335" t="s">
        <v>282</v>
      </c>
      <c r="F21" s="333"/>
    </row>
    <row r="22" spans="2:6">
      <c r="B22" s="413"/>
      <c r="C22" s="348" t="s">
        <v>1035</v>
      </c>
      <c r="D22" s="318" t="s">
        <v>578</v>
      </c>
      <c r="E22" s="335" t="s">
        <v>283</v>
      </c>
      <c r="F22" s="333"/>
    </row>
    <row r="23" spans="2:6">
      <c r="B23" s="413"/>
      <c r="C23" s="348" t="s">
        <v>1036</v>
      </c>
      <c r="D23" s="318" t="s">
        <v>596</v>
      </c>
      <c r="E23" s="335" t="s">
        <v>284</v>
      </c>
      <c r="F23" s="333"/>
    </row>
    <row r="24" spans="2:6">
      <c r="B24" s="413"/>
      <c r="C24" s="348" t="s">
        <v>1037</v>
      </c>
      <c r="D24" s="318" t="s">
        <v>597</v>
      </c>
      <c r="E24" s="335" t="s">
        <v>285</v>
      </c>
      <c r="F24" s="333"/>
    </row>
    <row r="25" spans="2:6">
      <c r="B25" s="413"/>
      <c r="C25" s="348" t="s">
        <v>1038</v>
      </c>
      <c r="D25" s="318" t="s">
        <v>435</v>
      </c>
      <c r="E25" s="335" t="s">
        <v>286</v>
      </c>
      <c r="F25" s="333"/>
    </row>
    <row r="26" spans="2:6">
      <c r="B26" s="413" t="s">
        <v>217</v>
      </c>
      <c r="C26" s="318" t="s">
        <v>428</v>
      </c>
      <c r="D26" s="318" t="s">
        <v>302</v>
      </c>
      <c r="E26" s="336" t="s">
        <v>430</v>
      </c>
      <c r="F26" s="333"/>
    </row>
    <row r="27" spans="2:6">
      <c r="B27" s="413"/>
      <c r="C27" s="318" t="s">
        <v>429</v>
      </c>
      <c r="D27" s="318" t="s">
        <v>303</v>
      </c>
      <c r="E27" s="337" t="s">
        <v>606</v>
      </c>
      <c r="F27" s="333"/>
    </row>
    <row r="28" spans="2:6">
      <c r="B28" s="413"/>
      <c r="C28" s="318" t="s">
        <v>386</v>
      </c>
      <c r="D28" s="318" t="s">
        <v>442</v>
      </c>
      <c r="E28" s="337" t="s">
        <v>387</v>
      </c>
      <c r="F28" s="333"/>
    </row>
    <row r="29" spans="2:6" ht="12.75" customHeight="1">
      <c r="B29" s="414" t="s">
        <v>742</v>
      </c>
      <c r="C29" s="348" t="s">
        <v>1039</v>
      </c>
      <c r="D29" s="318" t="s">
        <v>599</v>
      </c>
      <c r="E29" s="335" t="s">
        <v>304</v>
      </c>
      <c r="F29" s="333"/>
    </row>
    <row r="30" spans="2:6">
      <c r="B30" s="415"/>
      <c r="C30" s="348" t="s">
        <v>1040</v>
      </c>
      <c r="D30" s="318" t="s">
        <v>600</v>
      </c>
      <c r="E30" s="335" t="s">
        <v>305</v>
      </c>
      <c r="F30" s="333"/>
    </row>
    <row r="31" spans="2:6">
      <c r="B31" s="413" t="s">
        <v>218</v>
      </c>
      <c r="C31" s="348" t="s">
        <v>1041</v>
      </c>
      <c r="D31" s="318" t="s">
        <v>436</v>
      </c>
      <c r="E31" s="335" t="s">
        <v>306</v>
      </c>
      <c r="F31" s="333"/>
    </row>
    <row r="32" spans="2:6">
      <c r="B32" s="413"/>
      <c r="C32" s="348" t="s">
        <v>1042</v>
      </c>
      <c r="D32" s="318" t="s">
        <v>601</v>
      </c>
      <c r="E32" s="335" t="s">
        <v>307</v>
      </c>
      <c r="F32" s="333"/>
    </row>
    <row r="33" spans="2:6">
      <c r="B33" s="413" t="s">
        <v>219</v>
      </c>
      <c r="C33" s="348" t="s">
        <v>214</v>
      </c>
      <c r="D33" s="318" t="s">
        <v>431</v>
      </c>
      <c r="E33" s="335" t="s">
        <v>340</v>
      </c>
      <c r="F33" s="333"/>
    </row>
    <row r="34" spans="2:6">
      <c r="B34" s="413"/>
      <c r="C34" s="348" t="s">
        <v>215</v>
      </c>
      <c r="D34" s="318" t="s">
        <v>432</v>
      </c>
      <c r="E34" s="338" t="s">
        <v>341</v>
      </c>
      <c r="F34" s="333"/>
    </row>
    <row r="35" spans="2:6">
      <c r="B35" s="414" t="s">
        <v>220</v>
      </c>
      <c r="C35" s="348" t="s">
        <v>743</v>
      </c>
      <c r="D35" s="349" t="s">
        <v>744</v>
      </c>
      <c r="E35" s="339" t="s">
        <v>745</v>
      </c>
      <c r="F35" s="333"/>
    </row>
    <row r="36" spans="2:6">
      <c r="B36" s="415"/>
      <c r="C36" s="348" t="s">
        <v>1043</v>
      </c>
      <c r="D36" s="318" t="s">
        <v>443</v>
      </c>
      <c r="E36" s="335" t="s">
        <v>376</v>
      </c>
      <c r="F36" s="333"/>
    </row>
    <row r="37" spans="2:6">
      <c r="B37" s="416" t="s">
        <v>598</v>
      </c>
      <c r="C37" s="350" t="s">
        <v>1099</v>
      </c>
      <c r="D37" s="349" t="s">
        <v>1044</v>
      </c>
      <c r="E37" s="335" t="s">
        <v>1113</v>
      </c>
    </row>
    <row r="38" spans="2:6">
      <c r="B38" s="417"/>
      <c r="C38" s="350" t="s">
        <v>1100</v>
      </c>
      <c r="D38" s="349" t="s">
        <v>1045</v>
      </c>
      <c r="E38" s="335" t="s">
        <v>1114</v>
      </c>
    </row>
    <row r="39" spans="2:6">
      <c r="B39" s="417"/>
      <c r="C39" s="350" t="s">
        <v>1101</v>
      </c>
      <c r="D39" s="349" t="s">
        <v>1046</v>
      </c>
      <c r="E39" s="335" t="s">
        <v>1115</v>
      </c>
    </row>
    <row r="40" spans="2:6">
      <c r="B40" s="418"/>
      <c r="C40" s="350" t="s">
        <v>1102</v>
      </c>
      <c r="D40" s="349" t="s">
        <v>1047</v>
      </c>
      <c r="E40" s="335" t="s">
        <v>1116</v>
      </c>
    </row>
    <row r="41" spans="2:6">
      <c r="B41" s="413" t="s">
        <v>1103</v>
      </c>
      <c r="C41" s="350" t="s">
        <v>1104</v>
      </c>
      <c r="D41" s="349" t="s">
        <v>1107</v>
      </c>
      <c r="E41" s="340" t="s">
        <v>1110</v>
      </c>
    </row>
    <row r="42" spans="2:6">
      <c r="B42" s="413"/>
      <c r="C42" s="350" t="s">
        <v>1105</v>
      </c>
      <c r="D42" s="349" t="s">
        <v>1108</v>
      </c>
      <c r="E42" s="340" t="s">
        <v>1111</v>
      </c>
    </row>
    <row r="43" spans="2:6">
      <c r="B43" s="413"/>
      <c r="C43" s="350" t="s">
        <v>1106</v>
      </c>
      <c r="D43" s="349" t="s">
        <v>1109</v>
      </c>
      <c r="E43" s="340" t="s">
        <v>1112</v>
      </c>
    </row>
  </sheetData>
  <mergeCells count="12">
    <mergeCell ref="B41:B43"/>
    <mergeCell ref="B35:B36"/>
    <mergeCell ref="B37:B40"/>
    <mergeCell ref="B33:B34"/>
    <mergeCell ref="B1:D1"/>
    <mergeCell ref="B5:B9"/>
    <mergeCell ref="B10:B13"/>
    <mergeCell ref="B14:B18"/>
    <mergeCell ref="B20:B25"/>
    <mergeCell ref="B26:B28"/>
    <mergeCell ref="B31:B32"/>
    <mergeCell ref="B29:B30"/>
  </mergeCells>
  <hyperlinks>
    <hyperlink ref="E5" location="'Structura capitalului'!A1" display="'Structura capitalului'!A1"/>
    <hyperlink ref="E6" location="'Reconciliere capital vs SF'!A1" display="'Reconciliere capital vs SF'!A1"/>
    <hyperlink ref="E9" location="'KM1'!A1" display="'KM1'!A1"/>
    <hyperlink ref="E10" location="UE_OV1!A1" display="UE_OV1!A1"/>
    <hyperlink ref="E11" location="' UE CR8'!A1" display="' UE CR8'!A1"/>
    <hyperlink ref="E12" location="'UE CR 10'!A1" display="'UE CR 10'!A1"/>
    <hyperlink ref="E13" location="'UE CCR7'!A1" display="'UE CCR7'!A1"/>
    <hyperlink ref="E14" location="'UE CCR5-A'!A1" display="'UE CCR5-A'!A1"/>
    <hyperlink ref="E15" location="'UE CCR5-B'!A1" display="'UE CCR5-B'!A1"/>
    <hyperlink ref="E16" location="'UE CCR1'!A1" display="'UE CCR1'!A1"/>
    <hyperlink ref="E17" location="' UE CCR2'!A1" display="' UE CCR2'!A1"/>
    <hyperlink ref="E19" location="'Amortizoare de capital'!A1" display="'Amortizoare de capital'!A1"/>
    <hyperlink ref="E20" location="'UE CR1-A'!A1" display="'UE CR1-A'!A1"/>
    <hyperlink ref="E21" location="'UE CR1-B'!A1" display="'UE CR1-B'!A1"/>
    <hyperlink ref="E22" location="'UE CR1-C '!A1" display="'UE CR1-C '!A1"/>
    <hyperlink ref="E23" location="'UE CR2-A'!A1" display="'UE CR2-A'!A1"/>
    <hyperlink ref="E24" location="'UE CR2-B'!A1" display="'UE CR2-B'!A1"/>
    <hyperlink ref="E30" location="'UR CCR4'!A1" display="'UR CCR4'!A1"/>
    <hyperlink ref="E31" location="'UE CR3'!A1" display="'UE CR3'!A1"/>
    <hyperlink ref="E32" location="'UE CR4'!A1" display="'UE CR4'!A1"/>
    <hyperlink ref="E33" location="'LIQ1'!A1" display="'LIQ1'!A1"/>
    <hyperlink ref="E34" location="'LIQ2'!A1" display="'LIQ2'!A1"/>
    <hyperlink ref="E35" location="IRRBB1!A1" display="IRRBB1!A1"/>
    <hyperlink ref="E36" location="' UE MR1'!A1" display="' UE MR1'!A1"/>
    <hyperlink ref="E26" location="LRSum!A1" display="LRSum!A1"/>
    <hyperlink ref="E28" location="'LR SPL'!A1" display="'LR SPL'!A1"/>
    <hyperlink ref="E7" location="'Instr. capital-caracteristici'!A1" display="'Instr. capital-caracteristici'!A1"/>
    <hyperlink ref="E18" location="'UE CCR3'!A1" display="'UE CCR3'!A1"/>
    <hyperlink ref="E25" location="'UE CR5'!A1" display="'UE CR5'!A1"/>
    <hyperlink ref="E27" location="LRcom!A1" display="LRcom!A1"/>
    <hyperlink ref="E8" location="'Termeni si conditii'!A1" display="'Termeni si conditii'!A1"/>
    <hyperlink ref="E41" location="'Formular 1 Covid'!A1" display="'Formular 1 Covid'!A1"/>
    <hyperlink ref="E42" location="'Formular 2 Covid'!A1" display="'Formular 2 Covid'!A1"/>
    <hyperlink ref="E43" location="'Formular 3 Covid'!A1" display="'Formular 3 Covid'!A1"/>
    <hyperlink ref="E37" location="'Formular 1'!A1" display="'Formular 1'!A1"/>
    <hyperlink ref="E38" location="'Formular 3'!A1" display="'Formular 3'!A1"/>
    <hyperlink ref="E39" location="'Formular 4'!A1" display="'Formular 4'!A1"/>
    <hyperlink ref="E40" location="'Formular 9'!A1" display="'Formular 9'!A1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B2:L51"/>
  <sheetViews>
    <sheetView zoomScaleNormal="100" workbookViewId="0">
      <selection activeCell="L18" sqref="L18"/>
    </sheetView>
  </sheetViews>
  <sheetFormatPr defaultColWidth="9.109375" defaultRowHeight="10.199999999999999"/>
  <cols>
    <col min="1" max="1" width="9.109375" style="13" customWidth="1"/>
    <col min="2" max="2" width="4" style="13" customWidth="1"/>
    <col min="3" max="3" width="31.88671875" style="44" customWidth="1"/>
    <col min="4" max="4" width="13.109375" style="13" customWidth="1"/>
    <col min="5" max="5" width="14.44140625" style="13" customWidth="1"/>
    <col min="6" max="6" width="13.44140625" style="13" customWidth="1"/>
    <col min="7" max="7" width="11.109375" style="13" customWidth="1"/>
    <col min="8" max="8" width="12.88671875" style="13" customWidth="1"/>
    <col min="9" max="9" width="14.88671875" style="13" customWidth="1"/>
    <col min="10" max="10" width="15" style="13" customWidth="1"/>
    <col min="11" max="11" width="15.5546875" style="13" bestFit="1" customWidth="1"/>
    <col min="12" max="12" width="11.44140625" style="13" bestFit="1" customWidth="1"/>
    <col min="13" max="16384" width="9.109375" style="13"/>
  </cols>
  <sheetData>
    <row r="2" spans="2:10">
      <c r="B2" s="16" t="s">
        <v>587</v>
      </c>
    </row>
    <row r="4" spans="2:10">
      <c r="B4" s="1"/>
    </row>
    <row r="6" spans="2:10" ht="27.75" customHeight="1">
      <c r="B6" s="431"/>
      <c r="C6" s="432"/>
      <c r="D6" s="420" t="s">
        <v>33</v>
      </c>
      <c r="E6" s="420"/>
      <c r="F6" s="420" t="s">
        <v>609</v>
      </c>
      <c r="G6" s="420" t="s">
        <v>610</v>
      </c>
      <c r="H6" s="420" t="s">
        <v>611</v>
      </c>
      <c r="I6" s="420" t="s">
        <v>679</v>
      </c>
      <c r="J6" s="108" t="s">
        <v>34</v>
      </c>
    </row>
    <row r="7" spans="2:10" ht="58.5" customHeight="1">
      <c r="B7" s="435"/>
      <c r="C7" s="436"/>
      <c r="D7" s="311" t="s">
        <v>607</v>
      </c>
      <c r="E7" s="311" t="s">
        <v>608</v>
      </c>
      <c r="F7" s="420"/>
      <c r="G7" s="420"/>
      <c r="H7" s="420"/>
      <c r="I7" s="420"/>
      <c r="J7" s="108" t="s">
        <v>35</v>
      </c>
    </row>
    <row r="8" spans="2:10">
      <c r="B8" s="109">
        <v>1</v>
      </c>
      <c r="C8" s="6" t="s">
        <v>510</v>
      </c>
      <c r="D8" s="360">
        <v>304486768.52999997</v>
      </c>
      <c r="E8" s="360">
        <v>2035378245.3599999</v>
      </c>
      <c r="F8" s="360">
        <v>285287423.87</v>
      </c>
      <c r="G8" s="360">
        <v>0</v>
      </c>
      <c r="H8" s="360">
        <v>0</v>
      </c>
      <c r="I8" s="360">
        <v>22909495.02</v>
      </c>
      <c r="J8" s="360">
        <v>2054577590.02</v>
      </c>
    </row>
    <row r="9" spans="2:10">
      <c r="B9" s="109">
        <v>2</v>
      </c>
      <c r="C9" s="6" t="s">
        <v>406</v>
      </c>
      <c r="D9" s="360">
        <v>0</v>
      </c>
      <c r="E9" s="360">
        <v>3053184062.0500002</v>
      </c>
      <c r="F9" s="361">
        <v>2538521</v>
      </c>
      <c r="G9" s="361">
        <v>0</v>
      </c>
      <c r="H9" s="361">
        <v>0</v>
      </c>
      <c r="I9" s="361">
        <v>1860899.36</v>
      </c>
      <c r="J9" s="361">
        <v>3050645541.23</v>
      </c>
    </row>
    <row r="10" spans="2:10">
      <c r="B10" s="109">
        <v>3</v>
      </c>
      <c r="C10" s="6" t="s">
        <v>514</v>
      </c>
      <c r="D10" s="360">
        <v>1016255358.11</v>
      </c>
      <c r="E10" s="360">
        <v>23436802348.77</v>
      </c>
      <c r="F10" s="360">
        <v>817204436.11000001</v>
      </c>
      <c r="G10" s="360">
        <v>0</v>
      </c>
      <c r="H10" s="360">
        <v>468941117.75</v>
      </c>
      <c r="I10" s="360">
        <v>200402530.87</v>
      </c>
      <c r="J10" s="360">
        <v>23635853270.77</v>
      </c>
    </row>
    <row r="11" spans="2:10">
      <c r="B11" s="109">
        <v>4</v>
      </c>
      <c r="C11" s="110" t="s">
        <v>525</v>
      </c>
      <c r="D11" s="360">
        <v>0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</row>
    <row r="12" spans="2:10">
      <c r="B12" s="109">
        <v>5</v>
      </c>
      <c r="C12" s="110" t="s">
        <v>36</v>
      </c>
      <c r="D12" s="360">
        <v>683508690.66999996</v>
      </c>
      <c r="E12" s="360">
        <v>10250101980.799999</v>
      </c>
      <c r="F12" s="360">
        <v>590646724.35000002</v>
      </c>
      <c r="G12" s="360">
        <v>0</v>
      </c>
      <c r="H12" s="360">
        <v>444350566.06</v>
      </c>
      <c r="I12" s="360">
        <v>150021182.15000001</v>
      </c>
      <c r="J12" s="360">
        <v>10342963947.119999</v>
      </c>
    </row>
    <row r="13" spans="2:10">
      <c r="B13" s="109">
        <v>6</v>
      </c>
      <c r="C13" s="6" t="s">
        <v>22</v>
      </c>
      <c r="D13" s="360">
        <v>0</v>
      </c>
      <c r="E13" s="360">
        <v>0</v>
      </c>
      <c r="F13" s="360">
        <v>0</v>
      </c>
      <c r="G13" s="360">
        <v>0</v>
      </c>
      <c r="H13" s="360">
        <v>0</v>
      </c>
      <c r="I13" s="360">
        <v>0</v>
      </c>
      <c r="J13" s="360">
        <v>0</v>
      </c>
    </row>
    <row r="14" spans="2:10">
      <c r="B14" s="109">
        <v>7</v>
      </c>
      <c r="C14" s="6" t="s">
        <v>23</v>
      </c>
      <c r="D14" s="360">
        <v>0</v>
      </c>
      <c r="E14" s="360">
        <v>0</v>
      </c>
      <c r="F14" s="360">
        <v>0</v>
      </c>
      <c r="G14" s="360">
        <v>0</v>
      </c>
      <c r="H14" s="360">
        <v>0</v>
      </c>
      <c r="I14" s="360">
        <v>0</v>
      </c>
      <c r="J14" s="360">
        <v>0</v>
      </c>
    </row>
    <row r="15" spans="2:10">
      <c r="B15" s="109">
        <v>8</v>
      </c>
      <c r="C15" s="6" t="s">
        <v>24</v>
      </c>
      <c r="D15" s="360">
        <v>0</v>
      </c>
      <c r="E15" s="360">
        <v>0</v>
      </c>
      <c r="F15" s="360">
        <v>0</v>
      </c>
      <c r="G15" s="360">
        <v>0</v>
      </c>
      <c r="H15" s="360">
        <v>0</v>
      </c>
      <c r="I15" s="360">
        <v>0</v>
      </c>
      <c r="J15" s="360">
        <v>0</v>
      </c>
    </row>
    <row r="16" spans="2:10">
      <c r="B16" s="109">
        <v>9</v>
      </c>
      <c r="C16" s="6" t="s">
        <v>626</v>
      </c>
      <c r="D16" s="360">
        <v>0</v>
      </c>
      <c r="E16" s="360">
        <v>0</v>
      </c>
      <c r="F16" s="360">
        <v>0</v>
      </c>
      <c r="G16" s="360">
        <v>0</v>
      </c>
      <c r="H16" s="360">
        <v>0</v>
      </c>
      <c r="I16" s="360">
        <v>0</v>
      </c>
      <c r="J16" s="360">
        <v>0</v>
      </c>
    </row>
    <row r="17" spans="2:12">
      <c r="B17" s="109">
        <v>10</v>
      </c>
      <c r="C17" s="6" t="s">
        <v>557</v>
      </c>
      <c r="D17" s="360">
        <v>0</v>
      </c>
      <c r="E17" s="360">
        <v>0</v>
      </c>
      <c r="F17" s="360">
        <v>0</v>
      </c>
      <c r="G17" s="360">
        <v>0</v>
      </c>
      <c r="H17" s="360">
        <v>0</v>
      </c>
      <c r="I17" s="360">
        <v>0</v>
      </c>
      <c r="J17" s="360">
        <v>0</v>
      </c>
    </row>
    <row r="18" spans="2:12">
      <c r="B18" s="109">
        <v>11</v>
      </c>
      <c r="C18" s="6" t="s">
        <v>25</v>
      </c>
      <c r="D18" s="360">
        <v>0</v>
      </c>
      <c r="E18" s="360">
        <v>0</v>
      </c>
      <c r="F18" s="360">
        <v>0</v>
      </c>
      <c r="G18" s="360">
        <v>0</v>
      </c>
      <c r="H18" s="360">
        <v>0</v>
      </c>
      <c r="I18" s="360">
        <v>0</v>
      </c>
      <c r="J18" s="360">
        <v>0</v>
      </c>
    </row>
    <row r="19" spans="2:12">
      <c r="B19" s="109">
        <v>12</v>
      </c>
      <c r="C19" s="6" t="s">
        <v>24</v>
      </c>
      <c r="D19" s="360">
        <v>0</v>
      </c>
      <c r="E19" s="360">
        <v>0</v>
      </c>
      <c r="F19" s="360">
        <v>0</v>
      </c>
      <c r="G19" s="360">
        <v>0</v>
      </c>
      <c r="H19" s="360">
        <v>0</v>
      </c>
      <c r="I19" s="360">
        <v>0</v>
      </c>
      <c r="J19" s="360">
        <v>0</v>
      </c>
    </row>
    <row r="20" spans="2:12">
      <c r="B20" s="109">
        <v>13</v>
      </c>
      <c r="C20" s="6" t="s">
        <v>626</v>
      </c>
      <c r="D20" s="360">
        <v>0</v>
      </c>
      <c r="E20" s="360">
        <v>0</v>
      </c>
      <c r="F20" s="360">
        <v>0</v>
      </c>
      <c r="G20" s="360">
        <v>0</v>
      </c>
      <c r="H20" s="360">
        <v>0</v>
      </c>
      <c r="I20" s="360">
        <v>0</v>
      </c>
      <c r="J20" s="360">
        <v>0</v>
      </c>
    </row>
    <row r="21" spans="2:12">
      <c r="B21" s="109">
        <v>14</v>
      </c>
      <c r="C21" s="6" t="s">
        <v>26</v>
      </c>
      <c r="D21" s="360">
        <v>0</v>
      </c>
      <c r="E21" s="360">
        <v>44987528.899999999</v>
      </c>
      <c r="F21" s="360">
        <v>0</v>
      </c>
      <c r="G21" s="360">
        <v>0</v>
      </c>
      <c r="H21" s="360">
        <v>0</v>
      </c>
      <c r="I21" s="360">
        <v>0</v>
      </c>
      <c r="J21" s="360">
        <v>44987528.899999999</v>
      </c>
    </row>
    <row r="22" spans="2:12" s="16" customFormat="1">
      <c r="B22" s="111">
        <v>15</v>
      </c>
      <c r="C22" s="112" t="s">
        <v>27</v>
      </c>
      <c r="D22" s="362">
        <v>1320742126.6399999</v>
      </c>
      <c r="E22" s="362">
        <v>28570352185.080002</v>
      </c>
      <c r="F22" s="362">
        <v>1105030380.98</v>
      </c>
      <c r="G22" s="362">
        <v>0</v>
      </c>
      <c r="H22" s="362">
        <v>468941117.75</v>
      </c>
      <c r="I22" s="362">
        <v>225172925.25</v>
      </c>
      <c r="J22" s="362">
        <v>28786063930.920002</v>
      </c>
      <c r="K22" s="13"/>
      <c r="L22" s="13"/>
    </row>
    <row r="23" spans="2:12">
      <c r="B23" s="109">
        <v>16</v>
      </c>
      <c r="C23" s="6" t="s">
        <v>510</v>
      </c>
      <c r="D23" s="360">
        <v>0</v>
      </c>
      <c r="E23" s="360">
        <v>11316332320.280001</v>
      </c>
      <c r="F23" s="360">
        <v>6308545.3499999996</v>
      </c>
      <c r="G23" s="360">
        <v>0</v>
      </c>
      <c r="H23" s="360">
        <v>0</v>
      </c>
      <c r="I23" s="360">
        <v>3339112.94</v>
      </c>
      <c r="J23" s="360">
        <v>11310023774.93</v>
      </c>
    </row>
    <row r="24" spans="2:12">
      <c r="B24" s="109">
        <v>17</v>
      </c>
      <c r="C24" s="6" t="s">
        <v>511</v>
      </c>
      <c r="D24" s="360">
        <v>0</v>
      </c>
      <c r="E24" s="360">
        <v>290492307.36000001</v>
      </c>
      <c r="F24" s="360">
        <v>935783.06</v>
      </c>
      <c r="G24" s="360">
        <v>0</v>
      </c>
      <c r="H24" s="360">
        <v>0</v>
      </c>
      <c r="I24" s="360">
        <v>113147.75</v>
      </c>
      <c r="J24" s="360">
        <v>289556524.30000001</v>
      </c>
    </row>
    <row r="25" spans="2:12">
      <c r="B25" s="109">
        <v>18</v>
      </c>
      <c r="C25" s="6" t="s">
        <v>512</v>
      </c>
      <c r="D25" s="360">
        <v>0</v>
      </c>
      <c r="E25" s="360">
        <v>0</v>
      </c>
      <c r="F25" s="360">
        <v>0</v>
      </c>
      <c r="G25" s="360">
        <v>0</v>
      </c>
      <c r="H25" s="360">
        <v>0</v>
      </c>
      <c r="I25" s="360">
        <v>0</v>
      </c>
      <c r="J25" s="360">
        <v>0</v>
      </c>
    </row>
    <row r="26" spans="2:12">
      <c r="B26" s="109">
        <v>19</v>
      </c>
      <c r="C26" s="6" t="s">
        <v>478</v>
      </c>
      <c r="D26" s="360">
        <v>0</v>
      </c>
      <c r="E26" s="360">
        <v>0</v>
      </c>
      <c r="F26" s="360">
        <v>0</v>
      </c>
      <c r="G26" s="360">
        <v>0</v>
      </c>
      <c r="H26" s="360">
        <v>0</v>
      </c>
      <c r="I26" s="360">
        <v>0</v>
      </c>
      <c r="J26" s="360">
        <v>0</v>
      </c>
    </row>
    <row r="27" spans="2:12">
      <c r="B27" s="109">
        <v>20</v>
      </c>
      <c r="C27" s="6" t="s">
        <v>513</v>
      </c>
      <c r="D27" s="360">
        <v>0</v>
      </c>
      <c r="E27" s="360">
        <v>0</v>
      </c>
      <c r="F27" s="360">
        <v>0</v>
      </c>
      <c r="G27" s="360">
        <v>0</v>
      </c>
      <c r="H27" s="360">
        <v>0</v>
      </c>
      <c r="I27" s="360">
        <v>0</v>
      </c>
      <c r="J27" s="360">
        <v>0</v>
      </c>
    </row>
    <row r="28" spans="2:12">
      <c r="B28" s="109">
        <v>21</v>
      </c>
      <c r="C28" s="6" t="s">
        <v>406</v>
      </c>
      <c r="D28" s="360">
        <v>5161.8</v>
      </c>
      <c r="E28" s="360">
        <v>4242079.18</v>
      </c>
      <c r="F28" s="360">
        <v>16330.57</v>
      </c>
      <c r="G28" s="360">
        <v>0</v>
      </c>
      <c r="H28" s="360">
        <v>0</v>
      </c>
      <c r="I28" s="360">
        <v>129.72999999999999</v>
      </c>
      <c r="J28" s="360">
        <v>4230910.4099999992</v>
      </c>
    </row>
    <row r="29" spans="2:12">
      <c r="B29" s="109">
        <v>22</v>
      </c>
      <c r="C29" s="6" t="s">
        <v>514</v>
      </c>
      <c r="D29" s="360">
        <v>296934088.38999999</v>
      </c>
      <c r="E29" s="360">
        <v>4802769777.6300001</v>
      </c>
      <c r="F29" s="360">
        <v>316573919.10000002</v>
      </c>
      <c r="G29" s="360">
        <v>0</v>
      </c>
      <c r="H29" s="360">
        <v>40936489.614008226</v>
      </c>
      <c r="I29" s="360">
        <v>37376245.950000003</v>
      </c>
      <c r="J29" s="360">
        <v>4783129946.9200001</v>
      </c>
    </row>
    <row r="30" spans="2:12">
      <c r="B30" s="109">
        <v>23</v>
      </c>
      <c r="C30" s="110" t="s">
        <v>36</v>
      </c>
      <c r="D30" s="360">
        <v>279237418.19999999</v>
      </c>
      <c r="E30" s="360">
        <v>3453396977.3000002</v>
      </c>
      <c r="F30" s="360">
        <v>264184033.66</v>
      </c>
      <c r="G30" s="360">
        <v>0</v>
      </c>
      <c r="H30" s="360">
        <v>24492540.089999992</v>
      </c>
      <c r="I30" s="360">
        <v>15394483.02</v>
      </c>
      <c r="J30" s="360">
        <v>3468450361.8400002</v>
      </c>
    </row>
    <row r="31" spans="2:12">
      <c r="B31" s="109">
        <v>24</v>
      </c>
      <c r="C31" s="6" t="s">
        <v>22</v>
      </c>
      <c r="D31" s="360">
        <v>621751971.63</v>
      </c>
      <c r="E31" s="360">
        <v>7426140108.0699997</v>
      </c>
      <c r="F31" s="360">
        <v>644782269.08000004</v>
      </c>
      <c r="G31" s="360">
        <v>0</v>
      </c>
      <c r="H31" s="360">
        <v>90104520.769999996</v>
      </c>
      <c r="I31" s="360">
        <v>21574736.579999998</v>
      </c>
      <c r="J31" s="360">
        <v>7403109810.6199999</v>
      </c>
    </row>
    <row r="32" spans="2:12">
      <c r="B32" s="109">
        <v>25</v>
      </c>
      <c r="C32" s="110" t="s">
        <v>36</v>
      </c>
      <c r="D32" s="360">
        <v>266574812.09</v>
      </c>
      <c r="E32" s="360">
        <v>4101961312.1999998</v>
      </c>
      <c r="F32" s="360">
        <v>254927435.56</v>
      </c>
      <c r="G32" s="360">
        <v>0</v>
      </c>
      <c r="H32" s="360">
        <v>65489853.389999978</v>
      </c>
      <c r="I32" s="360">
        <v>11551318.859999999</v>
      </c>
      <c r="J32" s="360">
        <v>4113608688.73</v>
      </c>
    </row>
    <row r="33" spans="2:12" ht="20.399999999999999">
      <c r="B33" s="109">
        <v>26</v>
      </c>
      <c r="C33" s="6" t="s">
        <v>28</v>
      </c>
      <c r="D33" s="360">
        <v>187391062.25</v>
      </c>
      <c r="E33" s="360">
        <v>6138223891.21</v>
      </c>
      <c r="F33" s="360">
        <v>95431010.439999998</v>
      </c>
      <c r="G33" s="360">
        <v>0</v>
      </c>
      <c r="H33" s="360">
        <v>799.5</v>
      </c>
      <c r="I33" s="360">
        <v>20548449.829999998</v>
      </c>
      <c r="J33" s="360">
        <v>6230183943.0200005</v>
      </c>
    </row>
    <row r="34" spans="2:12">
      <c r="B34" s="109">
        <v>27</v>
      </c>
      <c r="C34" s="110" t="s">
        <v>36</v>
      </c>
      <c r="D34" s="360">
        <v>79447531.469999999</v>
      </c>
      <c r="E34" s="360">
        <v>665567778.38</v>
      </c>
      <c r="F34" s="360">
        <v>61247674.939999998</v>
      </c>
      <c r="G34" s="360">
        <v>0</v>
      </c>
      <c r="H34" s="360">
        <v>0</v>
      </c>
      <c r="I34" s="360">
        <v>2810637.18</v>
      </c>
      <c r="J34" s="360">
        <v>683767634.91000009</v>
      </c>
    </row>
    <row r="35" spans="2:12">
      <c r="B35" s="109">
        <v>28</v>
      </c>
      <c r="C35" s="6" t="s">
        <v>37</v>
      </c>
      <c r="D35" s="360">
        <v>1106082284.0699999</v>
      </c>
      <c r="E35" s="360">
        <v>0</v>
      </c>
      <c r="F35" s="360">
        <v>714751269.94000006</v>
      </c>
      <c r="G35" s="360">
        <v>0</v>
      </c>
      <c r="H35" s="360">
        <v>500552892.24999964</v>
      </c>
      <c r="I35" s="360">
        <v>52543471.840000004</v>
      </c>
      <c r="J35" s="360">
        <v>391331014.12999988</v>
      </c>
    </row>
    <row r="36" spans="2:12">
      <c r="B36" s="109">
        <v>29</v>
      </c>
      <c r="C36" s="6" t="s">
        <v>38</v>
      </c>
      <c r="D36" s="360">
        <v>17203037.600000001</v>
      </c>
      <c r="E36" s="360">
        <v>131470295.73000002</v>
      </c>
      <c r="F36" s="360">
        <v>16534470.109999999</v>
      </c>
      <c r="G36" s="360">
        <v>0</v>
      </c>
      <c r="H36" s="360">
        <v>19282905.309999999</v>
      </c>
      <c r="I36" s="360">
        <v>3781651.64</v>
      </c>
      <c r="J36" s="360">
        <v>132138863.22000001</v>
      </c>
    </row>
    <row r="37" spans="2:12">
      <c r="B37" s="109">
        <v>30</v>
      </c>
      <c r="C37" s="6" t="s">
        <v>39</v>
      </c>
      <c r="D37" s="360">
        <v>0</v>
      </c>
      <c r="E37" s="360">
        <v>0</v>
      </c>
      <c r="F37" s="360">
        <v>0</v>
      </c>
      <c r="G37" s="360">
        <v>0</v>
      </c>
      <c r="H37" s="360">
        <v>0</v>
      </c>
      <c r="I37" s="360">
        <v>0</v>
      </c>
      <c r="J37" s="360">
        <v>0</v>
      </c>
    </row>
    <row r="38" spans="2:12" ht="20.399999999999999">
      <c r="B38" s="109">
        <v>31</v>
      </c>
      <c r="C38" s="6" t="s">
        <v>42</v>
      </c>
      <c r="D38" s="360">
        <v>0</v>
      </c>
      <c r="E38" s="360">
        <v>67877.64</v>
      </c>
      <c r="F38" s="360">
        <v>0</v>
      </c>
      <c r="G38" s="360">
        <v>0</v>
      </c>
      <c r="H38" s="360">
        <v>0</v>
      </c>
      <c r="I38" s="360">
        <v>0</v>
      </c>
      <c r="J38" s="360">
        <v>67877.64</v>
      </c>
    </row>
    <row r="39" spans="2:12">
      <c r="B39" s="109">
        <v>32</v>
      </c>
      <c r="C39" s="6" t="s">
        <v>29</v>
      </c>
      <c r="D39" s="360">
        <v>0</v>
      </c>
      <c r="E39" s="360">
        <v>0</v>
      </c>
      <c r="F39" s="360">
        <v>0</v>
      </c>
      <c r="G39" s="360">
        <v>0</v>
      </c>
      <c r="H39" s="360">
        <v>0</v>
      </c>
      <c r="I39" s="360">
        <v>0</v>
      </c>
      <c r="J39" s="360">
        <v>0</v>
      </c>
    </row>
    <row r="40" spans="2:12">
      <c r="B40" s="109">
        <v>33</v>
      </c>
      <c r="C40" s="6" t="s">
        <v>30</v>
      </c>
      <c r="D40" s="360">
        <v>0</v>
      </c>
      <c r="E40" s="360">
        <v>2345998</v>
      </c>
      <c r="F40" s="360">
        <v>0</v>
      </c>
      <c r="G40" s="360">
        <v>0</v>
      </c>
      <c r="H40" s="360">
        <v>0</v>
      </c>
      <c r="I40" s="360">
        <v>0</v>
      </c>
      <c r="J40" s="360">
        <v>2345998</v>
      </c>
    </row>
    <row r="41" spans="2:12">
      <c r="B41" s="109">
        <v>34</v>
      </c>
      <c r="C41" s="6" t="s">
        <v>31</v>
      </c>
      <c r="D41" s="360">
        <v>0</v>
      </c>
      <c r="E41" s="360">
        <v>105885021.22</v>
      </c>
      <c r="F41" s="360">
        <v>0</v>
      </c>
      <c r="G41" s="360">
        <v>0</v>
      </c>
      <c r="H41" s="360">
        <v>0</v>
      </c>
      <c r="I41" s="360">
        <v>0</v>
      </c>
      <c r="J41" s="360">
        <v>105885021.22</v>
      </c>
    </row>
    <row r="42" spans="2:12" s="16" customFormat="1">
      <c r="B42" s="111">
        <v>35</v>
      </c>
      <c r="C42" s="112" t="s">
        <v>474</v>
      </c>
      <c r="D42" s="362">
        <v>1123285321.6699998</v>
      </c>
      <c r="E42" s="362">
        <v>30217969676.32</v>
      </c>
      <c r="F42" s="362">
        <v>1080582327.71</v>
      </c>
      <c r="G42" s="362">
        <v>0</v>
      </c>
      <c r="H42" s="362">
        <v>650877607.44400787</v>
      </c>
      <c r="I42" s="362">
        <v>139276946.25999999</v>
      </c>
      <c r="J42" s="362">
        <v>30260672670.280003</v>
      </c>
      <c r="K42" s="13"/>
      <c r="L42" s="13"/>
    </row>
    <row r="43" spans="2:12" s="16" customFormat="1">
      <c r="B43" s="111">
        <v>36</v>
      </c>
      <c r="C43" s="112" t="s">
        <v>10</v>
      </c>
      <c r="D43" s="362">
        <v>2444027448.3099995</v>
      </c>
      <c r="E43" s="362">
        <v>58788321861.400002</v>
      </c>
      <c r="F43" s="362">
        <v>2185612708.6900001</v>
      </c>
      <c r="G43" s="362">
        <v>0</v>
      </c>
      <c r="H43" s="362">
        <v>1119818725.1940079</v>
      </c>
      <c r="I43" s="362">
        <v>364449871.50999999</v>
      </c>
      <c r="J43" s="362">
        <v>59046736601.200005</v>
      </c>
      <c r="K43" s="13"/>
      <c r="L43" s="13"/>
    </row>
    <row r="44" spans="2:12">
      <c r="B44" s="109">
        <v>37</v>
      </c>
      <c r="C44" s="6" t="s">
        <v>40</v>
      </c>
      <c r="D44" s="360">
        <v>2243969525.1999998</v>
      </c>
      <c r="E44" s="360">
        <v>34222846540.66</v>
      </c>
      <c r="F44" s="360">
        <v>2006692638.24</v>
      </c>
      <c r="G44" s="360">
        <v>0</v>
      </c>
      <c r="H44" s="360">
        <v>0</v>
      </c>
      <c r="I44" s="360">
        <v>286741564.19999999</v>
      </c>
      <c r="J44" s="360">
        <v>34460123427.620003</v>
      </c>
    </row>
    <row r="45" spans="2:12">
      <c r="B45" s="109">
        <v>38</v>
      </c>
      <c r="C45" s="6" t="s">
        <v>43</v>
      </c>
      <c r="D45" s="360">
        <v>0</v>
      </c>
      <c r="E45" s="360">
        <v>8496107509.1899996</v>
      </c>
      <c r="F45" s="360">
        <v>2982371.62</v>
      </c>
      <c r="G45" s="360">
        <v>0</v>
      </c>
      <c r="H45" s="360">
        <v>0</v>
      </c>
      <c r="I45" s="360">
        <v>0</v>
      </c>
      <c r="J45" s="360">
        <v>8493125137.5699997</v>
      </c>
    </row>
    <row r="46" spans="2:12">
      <c r="B46" s="109">
        <v>39</v>
      </c>
      <c r="C46" s="6" t="s">
        <v>41</v>
      </c>
      <c r="D46" s="360">
        <v>200057923.11000001</v>
      </c>
      <c r="E46" s="360">
        <v>15838638644.59</v>
      </c>
      <c r="F46" s="360">
        <v>175937698.65000001</v>
      </c>
      <c r="G46" s="360">
        <v>0</v>
      </c>
      <c r="H46" s="360">
        <v>0</v>
      </c>
      <c r="I46" s="360">
        <v>77711226.510000005</v>
      </c>
      <c r="J46" s="360">
        <v>15862758869.050001</v>
      </c>
    </row>
    <row r="48" spans="2:12">
      <c r="D48" s="113"/>
      <c r="E48" s="113"/>
      <c r="F48" s="113"/>
      <c r="G48" s="113"/>
      <c r="H48" s="113"/>
      <c r="I48" s="113"/>
      <c r="J48" s="113"/>
      <c r="K48" s="113"/>
      <c r="L48" s="113"/>
    </row>
    <row r="50" spans="4:12">
      <c r="D50" s="113"/>
      <c r="E50" s="113"/>
      <c r="F50" s="113"/>
      <c r="G50" s="113"/>
      <c r="H50" s="113"/>
      <c r="I50" s="113"/>
      <c r="J50" s="113"/>
      <c r="K50" s="113"/>
      <c r="L50" s="113"/>
    </row>
    <row r="51" spans="4:12">
      <c r="D51" s="113"/>
      <c r="E51" s="113"/>
      <c r="F51" s="113"/>
      <c r="G51" s="113"/>
      <c r="H51" s="113"/>
      <c r="I51" s="113"/>
      <c r="J51" s="113"/>
      <c r="K51" s="113"/>
      <c r="L51" s="113"/>
    </row>
  </sheetData>
  <autoFilter ref="B6:J48">
    <filterColumn colId="0" showButton="0"/>
    <filterColumn colId="2" showButton="0"/>
  </autoFilter>
  <mergeCells count="6">
    <mergeCell ref="I6:I7"/>
    <mergeCell ref="B6:C7"/>
    <mergeCell ref="D6:E6"/>
    <mergeCell ref="G6:G7"/>
    <mergeCell ref="F6:F7"/>
    <mergeCell ref="H6:H7"/>
  </mergeCell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B2:J31"/>
  <sheetViews>
    <sheetView zoomScaleNormal="100" workbookViewId="0">
      <selection activeCell="K41" sqref="K41"/>
    </sheetView>
  </sheetViews>
  <sheetFormatPr defaultColWidth="9.109375" defaultRowHeight="10.199999999999999"/>
  <cols>
    <col min="1" max="1" width="4.109375" style="13" customWidth="1"/>
    <col min="2" max="2" width="3.88671875" style="13" customWidth="1"/>
    <col min="3" max="3" width="49" style="13" customWidth="1"/>
    <col min="4" max="4" width="11.88671875" style="13" customWidth="1"/>
    <col min="5" max="5" width="13.88671875" style="13" customWidth="1"/>
    <col min="6" max="6" width="10.5546875" style="13" customWidth="1"/>
    <col min="7" max="7" width="10.44140625" style="13" customWidth="1"/>
    <col min="8" max="8" width="11.44140625" style="13" customWidth="1"/>
    <col min="9" max="9" width="14.109375" style="13" customWidth="1"/>
    <col min="10" max="10" width="13.6640625" style="13" bestFit="1" customWidth="1"/>
    <col min="11" max="16384" width="9.109375" style="13"/>
  </cols>
  <sheetData>
    <row r="2" spans="2:10">
      <c r="B2" s="15" t="s">
        <v>650</v>
      </c>
    </row>
    <row r="4" spans="2:10">
      <c r="J4" s="2"/>
    </row>
    <row r="6" spans="2:10" ht="12.75" customHeight="1">
      <c r="B6" s="448"/>
      <c r="C6" s="448"/>
      <c r="D6" s="420" t="s">
        <v>33</v>
      </c>
      <c r="E6" s="420"/>
      <c r="F6" s="420" t="s">
        <v>609</v>
      </c>
      <c r="G6" s="420" t="s">
        <v>610</v>
      </c>
      <c r="H6" s="420" t="s">
        <v>611</v>
      </c>
      <c r="I6" s="420" t="s">
        <v>679</v>
      </c>
      <c r="J6" s="108" t="s">
        <v>34</v>
      </c>
    </row>
    <row r="7" spans="2:10" ht="54" customHeight="1">
      <c r="B7" s="448"/>
      <c r="C7" s="448"/>
      <c r="D7" s="311" t="s">
        <v>607</v>
      </c>
      <c r="E7" s="311" t="s">
        <v>608</v>
      </c>
      <c r="F7" s="420"/>
      <c r="G7" s="420"/>
      <c r="H7" s="420"/>
      <c r="I7" s="420"/>
      <c r="J7" s="108" t="s">
        <v>35</v>
      </c>
    </row>
    <row r="8" spans="2:10">
      <c r="B8" s="259">
        <v>1</v>
      </c>
      <c r="C8" s="6" t="s">
        <v>506</v>
      </c>
      <c r="D8" s="363">
        <v>47797935.760000005</v>
      </c>
      <c r="E8" s="363">
        <v>2102897284.23</v>
      </c>
      <c r="F8" s="363">
        <v>43726525.210000001</v>
      </c>
      <c r="G8" s="363">
        <v>0</v>
      </c>
      <c r="H8" s="363">
        <v>26618034.704875227</v>
      </c>
      <c r="I8" s="363">
        <v>11571807.119999999</v>
      </c>
      <c r="J8" s="363">
        <v>2106968694.7800002</v>
      </c>
    </row>
    <row r="9" spans="2:10">
      <c r="B9" s="259">
        <v>2</v>
      </c>
      <c r="C9" s="6" t="s">
        <v>482</v>
      </c>
      <c r="D9" s="363">
        <v>10310854.98</v>
      </c>
      <c r="E9" s="363">
        <v>232549811.59999999</v>
      </c>
      <c r="F9" s="363">
        <v>11175361.49</v>
      </c>
      <c r="G9" s="363">
        <v>0</v>
      </c>
      <c r="H9" s="363">
        <v>342753.19</v>
      </c>
      <c r="I9" s="363">
        <v>465489.48</v>
      </c>
      <c r="J9" s="363">
        <v>231685305.08999997</v>
      </c>
    </row>
    <row r="10" spans="2:10">
      <c r="B10" s="259">
        <v>3</v>
      </c>
      <c r="C10" s="6" t="s">
        <v>483</v>
      </c>
      <c r="D10" s="363">
        <v>671159107.49000001</v>
      </c>
      <c r="E10" s="363">
        <v>8325771212.8199997</v>
      </c>
      <c r="F10" s="363">
        <v>465178643.10000002</v>
      </c>
      <c r="G10" s="363">
        <v>0</v>
      </c>
      <c r="H10" s="363">
        <v>231275496.20030269</v>
      </c>
      <c r="I10" s="363">
        <v>90952145.569999993</v>
      </c>
      <c r="J10" s="363">
        <v>8531751677.2099991</v>
      </c>
    </row>
    <row r="11" spans="2:10">
      <c r="B11" s="259">
        <v>4</v>
      </c>
      <c r="C11" s="6" t="s">
        <v>522</v>
      </c>
      <c r="D11" s="363">
        <v>111784752.47999999</v>
      </c>
      <c r="E11" s="363">
        <v>2234303102.3099999</v>
      </c>
      <c r="F11" s="363">
        <v>85299486.979999989</v>
      </c>
      <c r="G11" s="363">
        <v>0</v>
      </c>
      <c r="H11" s="363">
        <v>34225.542216000002</v>
      </c>
      <c r="I11" s="363">
        <v>3450915.19</v>
      </c>
      <c r="J11" s="363">
        <v>2260788367.8099999</v>
      </c>
    </row>
    <row r="12" spans="2:10">
      <c r="B12" s="259">
        <v>5</v>
      </c>
      <c r="C12" s="6" t="s">
        <v>484</v>
      </c>
      <c r="D12" s="363">
        <v>33258557.789999999</v>
      </c>
      <c r="E12" s="363">
        <v>227247045.69</v>
      </c>
      <c r="F12" s="363">
        <v>24649167.420000002</v>
      </c>
      <c r="G12" s="363">
        <v>0</v>
      </c>
      <c r="H12" s="363">
        <v>7159975.0800000047</v>
      </c>
      <c r="I12" s="363">
        <v>1051866.22</v>
      </c>
      <c r="J12" s="363">
        <v>235856436.06</v>
      </c>
    </row>
    <row r="13" spans="2:10">
      <c r="B13" s="259">
        <v>6</v>
      </c>
      <c r="C13" s="6" t="s">
        <v>523</v>
      </c>
      <c r="D13" s="363">
        <v>254374737.59999999</v>
      </c>
      <c r="E13" s="363">
        <v>2601071661.1700001</v>
      </c>
      <c r="F13" s="363">
        <v>265488520.11000001</v>
      </c>
      <c r="G13" s="363">
        <v>0</v>
      </c>
      <c r="H13" s="363">
        <v>88727248.995532006</v>
      </c>
      <c r="I13" s="363">
        <v>40521804.43</v>
      </c>
      <c r="J13" s="363">
        <v>2589957878.6599998</v>
      </c>
    </row>
    <row r="14" spans="2:10">
      <c r="B14" s="259">
        <v>7</v>
      </c>
      <c r="C14" s="6" t="s">
        <v>524</v>
      </c>
      <c r="D14" s="363">
        <v>212403134.69</v>
      </c>
      <c r="E14" s="363">
        <v>9662222788.8100014</v>
      </c>
      <c r="F14" s="363">
        <v>208712073.99000001</v>
      </c>
      <c r="G14" s="363">
        <v>0</v>
      </c>
      <c r="H14" s="363">
        <v>277185364.96284521</v>
      </c>
      <c r="I14" s="363">
        <v>56326933.68</v>
      </c>
      <c r="J14" s="363">
        <v>9665913849.5100021</v>
      </c>
    </row>
    <row r="15" spans="2:10">
      <c r="B15" s="259">
        <v>8</v>
      </c>
      <c r="C15" s="6" t="s">
        <v>44</v>
      </c>
      <c r="D15" s="363">
        <v>58744455.859999999</v>
      </c>
      <c r="E15" s="363">
        <v>1993855464.03</v>
      </c>
      <c r="F15" s="363">
        <v>92015076.900000006</v>
      </c>
      <c r="G15" s="363">
        <v>0</v>
      </c>
      <c r="H15" s="363">
        <v>16722631.578849008</v>
      </c>
      <c r="I15" s="363">
        <v>9486222.9700000007</v>
      </c>
      <c r="J15" s="363">
        <v>1960584842.9899998</v>
      </c>
    </row>
    <row r="16" spans="2:10">
      <c r="B16" s="259">
        <v>9</v>
      </c>
      <c r="C16" s="6" t="s">
        <v>45</v>
      </c>
      <c r="D16" s="363">
        <v>14075783.07</v>
      </c>
      <c r="E16" s="363">
        <v>311312615.96000004</v>
      </c>
      <c r="F16" s="363">
        <v>15533746.1</v>
      </c>
      <c r="G16" s="363">
        <v>0</v>
      </c>
      <c r="H16" s="363">
        <v>3046283.2199999997</v>
      </c>
      <c r="I16" s="363">
        <v>5972333.8799999999</v>
      </c>
      <c r="J16" s="363">
        <v>309854652.93000001</v>
      </c>
    </row>
    <row r="17" spans="2:10">
      <c r="B17" s="259">
        <v>10</v>
      </c>
      <c r="C17" s="6" t="s">
        <v>46</v>
      </c>
      <c r="D17" s="363">
        <v>34835995.219999999</v>
      </c>
      <c r="E17" s="363">
        <v>1212134296.0699999</v>
      </c>
      <c r="F17" s="363">
        <v>34449945.370000005</v>
      </c>
      <c r="G17" s="363">
        <v>0</v>
      </c>
      <c r="H17" s="363">
        <v>1639806.2444720003</v>
      </c>
      <c r="I17" s="363">
        <v>8443490.5099999998</v>
      </c>
      <c r="J17" s="363">
        <v>1212520345.9200001</v>
      </c>
    </row>
    <row r="18" spans="2:10">
      <c r="B18" s="259">
        <v>11</v>
      </c>
      <c r="C18" s="6" t="s">
        <v>410</v>
      </c>
      <c r="D18" s="363">
        <v>343167.17</v>
      </c>
      <c r="E18" s="363">
        <v>8580913417.7899971</v>
      </c>
      <c r="F18" s="363">
        <v>8568438</v>
      </c>
      <c r="G18" s="363">
        <v>0</v>
      </c>
      <c r="H18" s="363">
        <v>1033476.2500000001</v>
      </c>
      <c r="I18" s="363">
        <v>3103401.49</v>
      </c>
      <c r="J18" s="363">
        <v>8572688147.0099964</v>
      </c>
    </row>
    <row r="19" spans="2:10">
      <c r="B19" s="259">
        <v>12</v>
      </c>
      <c r="C19" s="6" t="s">
        <v>47</v>
      </c>
      <c r="D19" s="363">
        <v>46708632.560000002</v>
      </c>
      <c r="E19" s="363">
        <v>2031682578.6900001</v>
      </c>
      <c r="F19" s="363">
        <v>62136167.310000002</v>
      </c>
      <c r="G19" s="363">
        <v>0</v>
      </c>
      <c r="H19" s="363">
        <v>24040423.024788003</v>
      </c>
      <c r="I19" s="363">
        <v>29607138.18</v>
      </c>
      <c r="J19" s="363">
        <v>2016255043.9400001</v>
      </c>
    </row>
    <row r="20" spans="2:10">
      <c r="B20" s="259">
        <v>13</v>
      </c>
      <c r="C20" s="6" t="s">
        <v>48</v>
      </c>
      <c r="D20" s="363">
        <v>69636112.569999993</v>
      </c>
      <c r="E20" s="363">
        <v>750486673.14999998</v>
      </c>
      <c r="F20" s="363">
        <v>61313284.880000003</v>
      </c>
      <c r="G20" s="363">
        <v>0</v>
      </c>
      <c r="H20" s="363">
        <v>9491582.0401280001</v>
      </c>
      <c r="I20" s="363">
        <v>21175544.02</v>
      </c>
      <c r="J20" s="363">
        <v>758809500.84000003</v>
      </c>
    </row>
    <row r="21" spans="2:10">
      <c r="B21" s="259">
        <v>14</v>
      </c>
      <c r="C21" s="6" t="s">
        <v>49</v>
      </c>
      <c r="D21" s="363">
        <v>11185232.41</v>
      </c>
      <c r="E21" s="363">
        <v>456552616.56999999</v>
      </c>
      <c r="F21" s="363">
        <v>7272522.7999999998</v>
      </c>
      <c r="G21" s="363">
        <v>0</v>
      </c>
      <c r="H21" s="363">
        <v>10274256.669999998</v>
      </c>
      <c r="I21" s="363">
        <v>1146926.19</v>
      </c>
      <c r="J21" s="363">
        <v>460465326.18000001</v>
      </c>
    </row>
    <row r="22" spans="2:10">
      <c r="B22" s="259">
        <v>15</v>
      </c>
      <c r="C22" s="6" t="s">
        <v>50</v>
      </c>
      <c r="D22" s="363">
        <v>304520733.52999997</v>
      </c>
      <c r="E22" s="363">
        <v>8772767512.2399998</v>
      </c>
      <c r="F22" s="363">
        <v>288419029.88</v>
      </c>
      <c r="G22" s="363">
        <v>0</v>
      </c>
      <c r="H22" s="363">
        <v>0</v>
      </c>
      <c r="I22" s="363">
        <v>25975104.969999999</v>
      </c>
      <c r="J22" s="363">
        <v>8788869215.8900013</v>
      </c>
    </row>
    <row r="23" spans="2:10">
      <c r="B23" s="259">
        <v>16</v>
      </c>
      <c r="C23" s="6" t="s">
        <v>51</v>
      </c>
      <c r="D23" s="363">
        <v>585539.76</v>
      </c>
      <c r="E23" s="363">
        <v>21773673.48</v>
      </c>
      <c r="F23" s="363">
        <v>287736.45</v>
      </c>
      <c r="G23" s="363">
        <v>0</v>
      </c>
      <c r="H23" s="363">
        <v>32229.919999999998</v>
      </c>
      <c r="I23" s="363">
        <v>45222.02</v>
      </c>
      <c r="J23" s="363">
        <v>22071476.790000003</v>
      </c>
    </row>
    <row r="24" spans="2:10">
      <c r="B24" s="259">
        <v>17</v>
      </c>
      <c r="C24" s="6" t="s">
        <v>1073</v>
      </c>
      <c r="D24" s="363">
        <v>11906931.220000001</v>
      </c>
      <c r="E24" s="363">
        <v>162774697.5</v>
      </c>
      <c r="F24" s="363">
        <v>11021557.690000001</v>
      </c>
      <c r="G24" s="363">
        <v>0</v>
      </c>
      <c r="H24" s="363">
        <v>4582860.5</v>
      </c>
      <c r="I24" s="363">
        <v>156144.91</v>
      </c>
      <c r="J24" s="363">
        <v>163660071.03</v>
      </c>
    </row>
    <row r="25" spans="2:10">
      <c r="B25" s="259">
        <v>18</v>
      </c>
      <c r="C25" s="6" t="s">
        <v>52</v>
      </c>
      <c r="D25" s="363">
        <v>942861.37</v>
      </c>
      <c r="E25" s="363">
        <v>41018097.460000001</v>
      </c>
      <c r="F25" s="363">
        <v>1016806.31</v>
      </c>
      <c r="G25" s="363">
        <v>0</v>
      </c>
      <c r="H25" s="363">
        <v>202470.7</v>
      </c>
      <c r="I25" s="363">
        <v>60711</v>
      </c>
      <c r="J25" s="363">
        <v>40944152.519999996</v>
      </c>
    </row>
    <row r="26" spans="2:10">
      <c r="B26" s="259">
        <v>19</v>
      </c>
      <c r="C26" s="6" t="s">
        <v>32</v>
      </c>
      <c r="D26" s="363">
        <v>3838717.65</v>
      </c>
      <c r="E26" s="363">
        <v>70215769.520000011</v>
      </c>
      <c r="F26" s="363">
        <v>3010939.51</v>
      </c>
      <c r="G26" s="363">
        <v>0</v>
      </c>
      <c r="H26" s="363">
        <v>99716038.589999989</v>
      </c>
      <c r="I26" s="363">
        <v>747609.61</v>
      </c>
      <c r="J26" s="363">
        <v>71043547.660000011</v>
      </c>
    </row>
    <row r="27" spans="2:10">
      <c r="B27" s="260">
        <v>20</v>
      </c>
      <c r="C27" s="6" t="s">
        <v>411</v>
      </c>
      <c r="D27" s="363">
        <v>544900184.72000003</v>
      </c>
      <c r="E27" s="363">
        <v>8803583587.8299999</v>
      </c>
      <c r="F27" s="363">
        <v>494819238.31999999</v>
      </c>
      <c r="G27" s="363">
        <v>0</v>
      </c>
      <c r="H27" s="363">
        <v>212606241.22999969</v>
      </c>
      <c r="I27" s="363">
        <v>53174380.530000001</v>
      </c>
      <c r="J27" s="363">
        <v>8853664534.2299995</v>
      </c>
    </row>
    <row r="28" spans="2:10">
      <c r="B28" s="107">
        <v>21</v>
      </c>
      <c r="C28" s="6" t="s">
        <v>412</v>
      </c>
      <c r="D28" s="363">
        <v>0</v>
      </c>
      <c r="E28" s="363">
        <v>0</v>
      </c>
      <c r="F28" s="363">
        <v>0</v>
      </c>
      <c r="G28" s="363">
        <v>0</v>
      </c>
      <c r="H28" s="363">
        <v>0</v>
      </c>
      <c r="I28" s="363">
        <v>0</v>
      </c>
      <c r="J28" s="363">
        <v>0</v>
      </c>
    </row>
    <row r="29" spans="2:10">
      <c r="B29" s="107">
        <v>22</v>
      </c>
      <c r="C29" s="6" t="s">
        <v>61</v>
      </c>
      <c r="D29" s="363">
        <v>714020.41</v>
      </c>
      <c r="E29" s="363">
        <v>193187954.47999999</v>
      </c>
      <c r="F29" s="363">
        <v>1518440.74</v>
      </c>
      <c r="G29" s="363">
        <v>0</v>
      </c>
      <c r="H29" s="363">
        <v>105087326.54999997</v>
      </c>
      <c r="I29" s="363">
        <v>1014679.54</v>
      </c>
      <c r="J29" s="363">
        <v>192383534.14999998</v>
      </c>
    </row>
    <row r="30" spans="2:10" s="16" customFormat="1">
      <c r="B30" s="261">
        <v>23</v>
      </c>
      <c r="C30" s="261" t="s">
        <v>10</v>
      </c>
      <c r="D30" s="364">
        <v>2444027448.3099995</v>
      </c>
      <c r="E30" s="364">
        <v>58788321861.400002</v>
      </c>
      <c r="F30" s="364">
        <v>2185612708.5599999</v>
      </c>
      <c r="G30" s="364">
        <v>0</v>
      </c>
      <c r="H30" s="364">
        <v>1119818725.1940079</v>
      </c>
      <c r="I30" s="364">
        <v>364449871.51000005</v>
      </c>
      <c r="J30" s="364">
        <v>59046736601.199989</v>
      </c>
    </row>
    <row r="31" spans="2:10">
      <c r="D31" s="262"/>
      <c r="E31" s="262"/>
      <c r="F31" s="262"/>
      <c r="G31" s="262"/>
      <c r="H31" s="262"/>
      <c r="I31" s="262"/>
      <c r="J31" s="262"/>
    </row>
  </sheetData>
  <mergeCells count="6">
    <mergeCell ref="B6:C7"/>
    <mergeCell ref="G6:G7"/>
    <mergeCell ref="H6:H7"/>
    <mergeCell ref="I6:I7"/>
    <mergeCell ref="D6:E6"/>
    <mergeCell ref="F6:F7"/>
  </mergeCell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B2:J62"/>
  <sheetViews>
    <sheetView zoomScaleNormal="100" workbookViewId="0">
      <selection activeCell="M23" sqref="M23"/>
    </sheetView>
  </sheetViews>
  <sheetFormatPr defaultColWidth="9.109375" defaultRowHeight="10.199999999999999"/>
  <cols>
    <col min="1" max="1" width="2.88671875" style="13" customWidth="1"/>
    <col min="2" max="2" width="5.109375" style="263" customWidth="1"/>
    <col min="3" max="3" width="23.33203125" style="13" customWidth="1"/>
    <col min="4" max="4" width="16" style="13" bestFit="1" customWidth="1"/>
    <col min="5" max="5" width="14.88671875" style="13" customWidth="1"/>
    <col min="6" max="6" width="12.88671875" style="13" customWidth="1"/>
    <col min="7" max="7" width="10.5546875" style="13" customWidth="1"/>
    <col min="8" max="8" width="11.88671875" style="13" customWidth="1"/>
    <col min="9" max="9" width="12.109375" style="13" customWidth="1"/>
    <col min="10" max="10" width="14.88671875" style="13" bestFit="1" customWidth="1"/>
    <col min="11" max="16384" width="9.109375" style="13"/>
  </cols>
  <sheetData>
    <row r="2" spans="2:10">
      <c r="B2" s="65" t="s">
        <v>567</v>
      </c>
    </row>
    <row r="3" spans="2:10">
      <c r="G3" s="238"/>
      <c r="H3" s="238"/>
      <c r="I3" s="238"/>
      <c r="J3" s="238"/>
    </row>
    <row r="4" spans="2:10">
      <c r="J4" s="2"/>
    </row>
    <row r="5" spans="2:10">
      <c r="J5" s="2"/>
    </row>
    <row r="6" spans="2:10" ht="21" customHeight="1">
      <c r="B6" s="449"/>
      <c r="C6" s="450"/>
      <c r="D6" s="420" t="s">
        <v>33</v>
      </c>
      <c r="E6" s="420"/>
      <c r="F6" s="420" t="s">
        <v>609</v>
      </c>
      <c r="G6" s="420" t="s">
        <v>610</v>
      </c>
      <c r="H6" s="420" t="s">
        <v>611</v>
      </c>
      <c r="I6" s="420" t="s">
        <v>679</v>
      </c>
      <c r="J6" s="108" t="s">
        <v>34</v>
      </c>
    </row>
    <row r="7" spans="2:10" ht="33.75" customHeight="1">
      <c r="B7" s="451"/>
      <c r="C7" s="452"/>
      <c r="D7" s="311" t="s">
        <v>607</v>
      </c>
      <c r="E7" s="311" t="s">
        <v>608</v>
      </c>
      <c r="F7" s="420"/>
      <c r="G7" s="420"/>
      <c r="H7" s="420"/>
      <c r="I7" s="420"/>
      <c r="J7" s="108" t="s">
        <v>35</v>
      </c>
    </row>
    <row r="8" spans="2:10">
      <c r="B8" s="259">
        <v>1</v>
      </c>
      <c r="C8" s="6" t="s">
        <v>699</v>
      </c>
      <c r="D8" s="264">
        <v>0</v>
      </c>
      <c r="E8" s="264">
        <v>0</v>
      </c>
      <c r="F8" s="264">
        <v>0</v>
      </c>
      <c r="G8" s="264">
        <v>0</v>
      </c>
      <c r="H8" s="264">
        <v>0</v>
      </c>
      <c r="I8" s="264">
        <v>0</v>
      </c>
      <c r="J8" s="264">
        <v>0</v>
      </c>
    </row>
    <row r="9" spans="2:10">
      <c r="B9" s="259">
        <v>2</v>
      </c>
      <c r="C9" s="6" t="s">
        <v>680</v>
      </c>
      <c r="D9" s="264">
        <v>0</v>
      </c>
      <c r="E9" s="264">
        <v>24211.49</v>
      </c>
      <c r="F9" s="264">
        <v>0</v>
      </c>
      <c r="G9" s="264">
        <v>0</v>
      </c>
      <c r="H9" s="264">
        <v>0</v>
      </c>
      <c r="I9" s="264">
        <v>0</v>
      </c>
      <c r="J9" s="264">
        <v>24211.49</v>
      </c>
    </row>
    <row r="10" spans="2:10">
      <c r="B10" s="259">
        <v>3</v>
      </c>
      <c r="C10" s="6" t="s">
        <v>681</v>
      </c>
      <c r="D10" s="264">
        <v>13057.31</v>
      </c>
      <c r="E10" s="264">
        <v>175077681.15000001</v>
      </c>
      <c r="F10" s="264">
        <v>93568.62999999999</v>
      </c>
      <c r="G10" s="264">
        <v>0</v>
      </c>
      <c r="H10" s="264">
        <v>1297554.3399999999</v>
      </c>
      <c r="I10" s="264">
        <v>43992.77</v>
      </c>
      <c r="J10" s="264">
        <v>174997169.83000001</v>
      </c>
    </row>
    <row r="11" spans="2:10">
      <c r="B11" s="259">
        <v>4</v>
      </c>
      <c r="C11" s="6" t="s">
        <v>682</v>
      </c>
      <c r="D11" s="264">
        <v>283.70999999999998</v>
      </c>
      <c r="E11" s="264">
        <v>68005</v>
      </c>
      <c r="F11" s="264">
        <v>952.35</v>
      </c>
      <c r="G11" s="264">
        <v>0</v>
      </c>
      <c r="H11" s="264">
        <v>0</v>
      </c>
      <c r="I11" s="264">
        <v>667.18</v>
      </c>
      <c r="J11" s="264">
        <v>67336.36</v>
      </c>
    </row>
    <row r="12" spans="2:10">
      <c r="B12" s="259">
        <v>5</v>
      </c>
      <c r="C12" s="6" t="s">
        <v>700</v>
      </c>
      <c r="D12" s="264">
        <v>0</v>
      </c>
      <c r="E12" s="264">
        <v>21178774.93</v>
      </c>
      <c r="F12" s="264">
        <v>2602.36</v>
      </c>
      <c r="G12" s="264">
        <v>0</v>
      </c>
      <c r="H12" s="264">
        <v>0</v>
      </c>
      <c r="I12" s="264">
        <v>846.04</v>
      </c>
      <c r="J12" s="264">
        <v>21176172.57</v>
      </c>
    </row>
    <row r="13" spans="2:10">
      <c r="B13" s="259">
        <v>6</v>
      </c>
      <c r="C13" s="6" t="s">
        <v>683</v>
      </c>
      <c r="D13" s="264">
        <v>2074.56</v>
      </c>
      <c r="E13" s="264">
        <v>11219417.559999999</v>
      </c>
      <c r="F13" s="264">
        <v>7765.7000000000007</v>
      </c>
      <c r="G13" s="264">
        <v>0</v>
      </c>
      <c r="H13" s="264">
        <v>0</v>
      </c>
      <c r="I13" s="264">
        <v>6680.48</v>
      </c>
      <c r="J13" s="264">
        <v>11213726.42</v>
      </c>
    </row>
    <row r="14" spans="2:10">
      <c r="B14" s="259">
        <v>7</v>
      </c>
      <c r="C14" s="6" t="s">
        <v>684</v>
      </c>
      <c r="D14" s="264">
        <v>816.93</v>
      </c>
      <c r="E14" s="264">
        <v>970067.7699999999</v>
      </c>
      <c r="F14" s="264">
        <v>2230.4500000000003</v>
      </c>
      <c r="G14" s="264">
        <v>0</v>
      </c>
      <c r="H14" s="264">
        <v>0</v>
      </c>
      <c r="I14" s="264">
        <v>1340.01</v>
      </c>
      <c r="J14" s="264">
        <v>968654.25</v>
      </c>
    </row>
    <row r="15" spans="2:10">
      <c r="B15" s="259">
        <v>8</v>
      </c>
      <c r="C15" s="6" t="s">
        <v>685</v>
      </c>
      <c r="D15" s="264">
        <v>0</v>
      </c>
      <c r="E15" s="264">
        <v>44.79</v>
      </c>
      <c r="F15" s="264">
        <v>0.87</v>
      </c>
      <c r="G15" s="264">
        <v>0</v>
      </c>
      <c r="H15" s="264">
        <v>0</v>
      </c>
      <c r="I15" s="264">
        <v>0.42</v>
      </c>
      <c r="J15" s="264">
        <v>43.92</v>
      </c>
    </row>
    <row r="16" spans="2:10">
      <c r="B16" s="259">
        <v>9</v>
      </c>
      <c r="C16" s="6" t="s">
        <v>701</v>
      </c>
      <c r="D16" s="264">
        <v>0</v>
      </c>
      <c r="E16" s="264">
        <v>56549300.649999999</v>
      </c>
      <c r="F16" s="264">
        <v>2810.4100000000003</v>
      </c>
      <c r="G16" s="264">
        <v>0</v>
      </c>
      <c r="H16" s="264">
        <v>0</v>
      </c>
      <c r="I16" s="264">
        <v>897.03</v>
      </c>
      <c r="J16" s="264">
        <v>56546490.240000002</v>
      </c>
    </row>
    <row r="17" spans="2:10">
      <c r="B17" s="259">
        <v>10</v>
      </c>
      <c r="C17" s="6" t="s">
        <v>686</v>
      </c>
      <c r="D17" s="264">
        <v>0</v>
      </c>
      <c r="E17" s="264">
        <v>172949.83</v>
      </c>
      <c r="F17" s="264">
        <v>80.760000000000005</v>
      </c>
      <c r="G17" s="264">
        <v>0</v>
      </c>
      <c r="H17" s="264">
        <v>0</v>
      </c>
      <c r="I17" s="264">
        <v>0</v>
      </c>
      <c r="J17" s="264">
        <v>172869.06999999998</v>
      </c>
    </row>
    <row r="18" spans="2:10">
      <c r="B18" s="259">
        <v>11</v>
      </c>
      <c r="C18" s="6" t="s">
        <v>702</v>
      </c>
      <c r="D18" s="264">
        <v>2175492.36</v>
      </c>
      <c r="E18" s="264">
        <v>1091.6400000001304</v>
      </c>
      <c r="F18" s="264">
        <v>2175507.2200000002</v>
      </c>
      <c r="G18" s="264">
        <v>0</v>
      </c>
      <c r="H18" s="264">
        <v>97739063.730000004</v>
      </c>
      <c r="I18" s="264">
        <v>8.8000000000000007</v>
      </c>
      <c r="J18" s="264">
        <v>1076.7799999997951</v>
      </c>
    </row>
    <row r="19" spans="2:10">
      <c r="B19" s="259">
        <v>12</v>
      </c>
      <c r="C19" s="6" t="s">
        <v>703</v>
      </c>
      <c r="D19" s="264">
        <v>8232.94</v>
      </c>
      <c r="E19" s="264">
        <v>15995542.23</v>
      </c>
      <c r="F19" s="264">
        <v>2677.49</v>
      </c>
      <c r="G19" s="264">
        <v>0</v>
      </c>
      <c r="H19" s="264">
        <v>0</v>
      </c>
      <c r="I19" s="264">
        <v>2324.5300000000002</v>
      </c>
      <c r="J19" s="264">
        <v>16001097.68</v>
      </c>
    </row>
    <row r="20" spans="2:10">
      <c r="B20" s="259">
        <v>13</v>
      </c>
      <c r="C20" s="6" t="s">
        <v>704</v>
      </c>
      <c r="D20" s="264">
        <v>124622.64</v>
      </c>
      <c r="E20" s="264">
        <v>414923434.75</v>
      </c>
      <c r="F20" s="264">
        <v>224892.21</v>
      </c>
      <c r="G20" s="264">
        <v>0</v>
      </c>
      <c r="H20" s="264">
        <v>0</v>
      </c>
      <c r="I20" s="264">
        <v>69467.88</v>
      </c>
      <c r="J20" s="264">
        <v>414823165.18000001</v>
      </c>
    </row>
    <row r="21" spans="2:10">
      <c r="B21" s="259">
        <v>14</v>
      </c>
      <c r="C21" s="6" t="s">
        <v>705</v>
      </c>
      <c r="D21" s="264">
        <v>0</v>
      </c>
      <c r="E21" s="264">
        <v>1440092.55</v>
      </c>
      <c r="F21" s="264">
        <v>425.90000000000003</v>
      </c>
      <c r="G21" s="264">
        <v>0</v>
      </c>
      <c r="H21" s="264">
        <v>0</v>
      </c>
      <c r="I21" s="264">
        <v>310.11</v>
      </c>
      <c r="J21" s="264">
        <v>1439666.6500000001</v>
      </c>
    </row>
    <row r="22" spans="2:10">
      <c r="B22" s="259">
        <v>15</v>
      </c>
      <c r="C22" s="6" t="s">
        <v>706</v>
      </c>
      <c r="D22" s="264">
        <v>709.95</v>
      </c>
      <c r="E22" s="264">
        <v>156137180.19000003</v>
      </c>
      <c r="F22" s="264">
        <v>60437.119999999995</v>
      </c>
      <c r="G22" s="264">
        <v>0</v>
      </c>
      <c r="H22" s="264">
        <v>0</v>
      </c>
      <c r="I22" s="264">
        <v>43931.67</v>
      </c>
      <c r="J22" s="264">
        <v>156077453.02000001</v>
      </c>
    </row>
    <row r="23" spans="2:10">
      <c r="B23" s="259">
        <v>16</v>
      </c>
      <c r="C23" s="6" t="s">
        <v>707</v>
      </c>
      <c r="D23" s="264">
        <v>0</v>
      </c>
      <c r="E23" s="264">
        <v>20935900.800000001</v>
      </c>
      <c r="F23" s="264">
        <v>3295.5</v>
      </c>
      <c r="G23" s="264">
        <v>0</v>
      </c>
      <c r="H23" s="264">
        <v>0</v>
      </c>
      <c r="I23" s="264">
        <v>1948.96</v>
      </c>
      <c r="J23" s="264">
        <v>20932605.300000001</v>
      </c>
    </row>
    <row r="24" spans="2:10">
      <c r="B24" s="259">
        <v>17</v>
      </c>
      <c r="C24" s="6" t="s">
        <v>708</v>
      </c>
      <c r="D24" s="264">
        <v>1748.81</v>
      </c>
      <c r="E24" s="264">
        <v>660505246.57000005</v>
      </c>
      <c r="F24" s="264">
        <v>239770.16</v>
      </c>
      <c r="G24" s="264">
        <v>0</v>
      </c>
      <c r="H24" s="264">
        <v>0</v>
      </c>
      <c r="I24" s="264">
        <v>79942.5</v>
      </c>
      <c r="J24" s="264">
        <v>660267225.22000003</v>
      </c>
    </row>
    <row r="25" spans="2:10">
      <c r="B25" s="259">
        <v>18</v>
      </c>
      <c r="C25" s="6" t="s">
        <v>866</v>
      </c>
      <c r="D25" s="264">
        <v>0</v>
      </c>
      <c r="E25" s="264">
        <v>209934830.34999999</v>
      </c>
      <c r="F25" s="264">
        <v>87059.38</v>
      </c>
      <c r="G25" s="264">
        <v>0</v>
      </c>
      <c r="H25" s="264">
        <v>0</v>
      </c>
      <c r="I25" s="264">
        <v>61840.71</v>
      </c>
      <c r="J25" s="264">
        <v>209847770.97</v>
      </c>
    </row>
    <row r="26" spans="2:10">
      <c r="B26" s="259">
        <v>19</v>
      </c>
      <c r="C26" s="6" t="s">
        <v>947</v>
      </c>
      <c r="D26" s="265">
        <v>0</v>
      </c>
      <c r="E26" s="265">
        <v>4323300</v>
      </c>
      <c r="F26" s="265">
        <v>2140.73</v>
      </c>
      <c r="G26" s="265">
        <v>0</v>
      </c>
      <c r="H26" s="265">
        <v>0</v>
      </c>
      <c r="I26" s="265">
        <v>2140.73</v>
      </c>
      <c r="J26" s="265">
        <v>4321159.2699999996</v>
      </c>
    </row>
    <row r="27" spans="2:10">
      <c r="B27" s="259">
        <v>20</v>
      </c>
      <c r="C27" s="6" t="s">
        <v>709</v>
      </c>
      <c r="D27" s="264">
        <v>215.58</v>
      </c>
      <c r="E27" s="264">
        <v>0</v>
      </c>
      <c r="F27" s="264">
        <v>4.2300000000000004</v>
      </c>
      <c r="G27" s="264">
        <v>0</v>
      </c>
      <c r="H27" s="264">
        <v>0</v>
      </c>
      <c r="I27" s="264">
        <v>3.07</v>
      </c>
      <c r="J27" s="264">
        <v>211.35000000000002</v>
      </c>
    </row>
    <row r="28" spans="2:10">
      <c r="B28" s="259">
        <v>21</v>
      </c>
      <c r="C28" s="6" t="s">
        <v>710</v>
      </c>
      <c r="D28" s="264">
        <v>0</v>
      </c>
      <c r="E28" s="264">
        <v>22518882.940000001</v>
      </c>
      <c r="F28" s="264">
        <v>17401.05</v>
      </c>
      <c r="G28" s="264">
        <v>0</v>
      </c>
      <c r="H28" s="264">
        <v>0</v>
      </c>
      <c r="I28" s="264">
        <v>9841.91</v>
      </c>
      <c r="J28" s="264">
        <v>22501481.890000001</v>
      </c>
    </row>
    <row r="29" spans="2:10">
      <c r="B29" s="259">
        <v>22</v>
      </c>
      <c r="C29" s="6" t="s">
        <v>687</v>
      </c>
      <c r="D29" s="264">
        <v>0</v>
      </c>
      <c r="E29" s="264">
        <v>23010.41</v>
      </c>
      <c r="F29" s="264">
        <v>589.64</v>
      </c>
      <c r="G29" s="264">
        <v>0</v>
      </c>
      <c r="H29" s="264">
        <v>0</v>
      </c>
      <c r="I29" s="264">
        <v>329.39</v>
      </c>
      <c r="J29" s="264">
        <v>22420.77</v>
      </c>
    </row>
    <row r="30" spans="2:10">
      <c r="B30" s="259">
        <v>23</v>
      </c>
      <c r="C30" s="6" t="s">
        <v>711</v>
      </c>
      <c r="D30" s="264">
        <v>0</v>
      </c>
      <c r="E30" s="264">
        <v>16438533</v>
      </c>
      <c r="F30" s="264">
        <v>2962.44</v>
      </c>
      <c r="G30" s="264">
        <v>0</v>
      </c>
      <c r="H30" s="264">
        <v>0</v>
      </c>
      <c r="I30" s="264">
        <v>525.67999999999995</v>
      </c>
      <c r="J30" s="264">
        <v>16435570.560000001</v>
      </c>
    </row>
    <row r="31" spans="2:10">
      <c r="B31" s="259">
        <v>24</v>
      </c>
      <c r="C31" s="6" t="s">
        <v>688</v>
      </c>
      <c r="D31" s="264">
        <v>480.96</v>
      </c>
      <c r="E31" s="264">
        <v>6476645.29</v>
      </c>
      <c r="F31" s="264">
        <v>1369.35</v>
      </c>
      <c r="G31" s="264">
        <v>0</v>
      </c>
      <c r="H31" s="264">
        <v>0</v>
      </c>
      <c r="I31" s="264">
        <v>429.78</v>
      </c>
      <c r="J31" s="264">
        <v>6475756.9000000004</v>
      </c>
    </row>
    <row r="32" spans="2:10">
      <c r="B32" s="259">
        <v>25</v>
      </c>
      <c r="C32" s="6" t="s">
        <v>867</v>
      </c>
      <c r="D32" s="264">
        <v>0</v>
      </c>
      <c r="E32" s="264">
        <v>2158837.92</v>
      </c>
      <c r="F32" s="264">
        <v>739.4</v>
      </c>
      <c r="G32" s="264">
        <v>0</v>
      </c>
      <c r="H32" s="264">
        <v>0</v>
      </c>
      <c r="I32" s="264">
        <v>739.4</v>
      </c>
      <c r="J32" s="264">
        <v>2158098.52</v>
      </c>
    </row>
    <row r="33" spans="2:10">
      <c r="B33" s="259">
        <v>26</v>
      </c>
      <c r="C33" s="6" t="s">
        <v>868</v>
      </c>
      <c r="D33" s="264">
        <v>10575.16</v>
      </c>
      <c r="E33" s="264">
        <v>0</v>
      </c>
      <c r="F33" s="264">
        <v>10575.16</v>
      </c>
      <c r="G33" s="264">
        <v>0</v>
      </c>
      <c r="H33" s="264">
        <v>0</v>
      </c>
      <c r="I33" s="264">
        <v>1097.7</v>
      </c>
      <c r="J33" s="264">
        <v>0</v>
      </c>
    </row>
    <row r="34" spans="2:10">
      <c r="B34" s="259">
        <v>27</v>
      </c>
      <c r="C34" s="6" t="s">
        <v>712</v>
      </c>
      <c r="D34" s="264">
        <v>48049.3</v>
      </c>
      <c r="E34" s="264">
        <v>334124694.43000001</v>
      </c>
      <c r="F34" s="264">
        <v>484498.05</v>
      </c>
      <c r="G34" s="264">
        <v>0</v>
      </c>
      <c r="H34" s="264">
        <v>714337.15</v>
      </c>
      <c r="I34" s="264">
        <v>681312.03999999992</v>
      </c>
      <c r="J34" s="264">
        <v>333688245.68000001</v>
      </c>
    </row>
    <row r="35" spans="2:10">
      <c r="B35" s="259">
        <v>28</v>
      </c>
      <c r="C35" s="6" t="s">
        <v>713</v>
      </c>
      <c r="D35" s="264">
        <v>0</v>
      </c>
      <c r="E35" s="264">
        <v>127353739.41</v>
      </c>
      <c r="F35" s="264">
        <v>6285.18</v>
      </c>
      <c r="G35" s="264">
        <v>0</v>
      </c>
      <c r="H35" s="264">
        <v>0</v>
      </c>
      <c r="I35" s="264">
        <v>133.97</v>
      </c>
      <c r="J35" s="264">
        <v>127347454.22999999</v>
      </c>
    </row>
    <row r="36" spans="2:10">
      <c r="B36" s="259">
        <v>29</v>
      </c>
      <c r="C36" s="6" t="s">
        <v>689</v>
      </c>
      <c r="D36" s="264">
        <v>0</v>
      </c>
      <c r="E36" s="264">
        <v>13.73</v>
      </c>
      <c r="F36" s="264">
        <v>0.27</v>
      </c>
      <c r="G36" s="264">
        <v>0</v>
      </c>
      <c r="H36" s="264">
        <v>0</v>
      </c>
      <c r="I36" s="264">
        <v>0.17</v>
      </c>
      <c r="J36" s="264">
        <v>13.46</v>
      </c>
    </row>
    <row r="37" spans="2:10">
      <c r="B37" s="259">
        <v>30</v>
      </c>
      <c r="C37" s="6" t="s">
        <v>714</v>
      </c>
      <c r="D37" s="264">
        <v>50379.93</v>
      </c>
      <c r="E37" s="264">
        <v>45926.12</v>
      </c>
      <c r="F37" s="264">
        <v>23557.24</v>
      </c>
      <c r="G37" s="264">
        <v>0</v>
      </c>
      <c r="H37" s="264">
        <v>0</v>
      </c>
      <c r="I37" s="264">
        <v>445.58</v>
      </c>
      <c r="J37" s="264">
        <v>72748.81</v>
      </c>
    </row>
    <row r="38" spans="2:10">
      <c r="B38" s="259">
        <v>31</v>
      </c>
      <c r="C38" s="6" t="s">
        <v>690</v>
      </c>
      <c r="D38" s="264">
        <v>0</v>
      </c>
      <c r="E38" s="264">
        <v>82086609.459999993</v>
      </c>
      <c r="F38" s="264">
        <v>7547.07</v>
      </c>
      <c r="G38" s="264">
        <v>0</v>
      </c>
      <c r="H38" s="264">
        <v>0</v>
      </c>
      <c r="I38" s="264">
        <v>6989.33</v>
      </c>
      <c r="J38" s="264">
        <v>82079062.390000001</v>
      </c>
    </row>
    <row r="39" spans="2:10">
      <c r="B39" s="259">
        <v>32</v>
      </c>
      <c r="C39" s="6" t="s">
        <v>691</v>
      </c>
      <c r="D39" s="264">
        <v>0</v>
      </c>
      <c r="E39" s="264">
        <v>1136386.74</v>
      </c>
      <c r="F39" s="264">
        <v>3081.08</v>
      </c>
      <c r="G39" s="264">
        <v>0</v>
      </c>
      <c r="H39" s="264">
        <v>0</v>
      </c>
      <c r="I39" s="264">
        <v>1787.72</v>
      </c>
      <c r="J39" s="264">
        <v>1133305.6599999999</v>
      </c>
    </row>
    <row r="40" spans="2:10">
      <c r="B40" s="259">
        <v>33</v>
      </c>
      <c r="C40" s="6" t="s">
        <v>715</v>
      </c>
      <c r="D40" s="264">
        <v>0</v>
      </c>
      <c r="E40" s="264">
        <v>416.72</v>
      </c>
      <c r="F40" s="264">
        <v>12.05</v>
      </c>
      <c r="G40" s="264">
        <v>0</v>
      </c>
      <c r="H40" s="264">
        <v>0</v>
      </c>
      <c r="I40" s="264">
        <v>8.08</v>
      </c>
      <c r="J40" s="264">
        <v>404.67</v>
      </c>
    </row>
    <row r="41" spans="2:10">
      <c r="B41" s="259">
        <v>34</v>
      </c>
      <c r="C41" s="6" t="s">
        <v>692</v>
      </c>
      <c r="D41" s="264">
        <v>0</v>
      </c>
      <c r="E41" s="264">
        <v>26.5</v>
      </c>
      <c r="F41" s="264">
        <v>0.51</v>
      </c>
      <c r="G41" s="264">
        <v>0</v>
      </c>
      <c r="H41" s="264">
        <v>0</v>
      </c>
      <c r="I41" s="264">
        <v>0.35</v>
      </c>
      <c r="J41" s="264">
        <v>25.99</v>
      </c>
    </row>
    <row r="42" spans="2:10">
      <c r="B42" s="259">
        <v>35</v>
      </c>
      <c r="C42" s="6" t="s">
        <v>693</v>
      </c>
      <c r="D42" s="264">
        <v>0</v>
      </c>
      <c r="E42" s="264">
        <v>2868900</v>
      </c>
      <c r="F42" s="264">
        <v>0</v>
      </c>
      <c r="G42" s="264">
        <v>0</v>
      </c>
      <c r="H42" s="264">
        <v>0</v>
      </c>
      <c r="I42" s="264">
        <v>0</v>
      </c>
      <c r="J42" s="264">
        <v>2868900</v>
      </c>
    </row>
    <row r="43" spans="2:10">
      <c r="B43" s="259">
        <v>36</v>
      </c>
      <c r="C43" s="6" t="s">
        <v>716</v>
      </c>
      <c r="D43" s="264">
        <v>0</v>
      </c>
      <c r="E43" s="264">
        <v>1186306.79</v>
      </c>
      <c r="F43" s="264">
        <v>588.15</v>
      </c>
      <c r="G43" s="264">
        <v>0</v>
      </c>
      <c r="H43" s="264">
        <v>0</v>
      </c>
      <c r="I43" s="264">
        <v>588.15</v>
      </c>
      <c r="J43" s="264">
        <v>1185718.6400000001</v>
      </c>
    </row>
    <row r="44" spans="2:10">
      <c r="B44" s="259">
        <v>37</v>
      </c>
      <c r="C44" s="6" t="s">
        <v>694</v>
      </c>
      <c r="D44" s="264">
        <v>0</v>
      </c>
      <c r="E44" s="264">
        <v>120438.49</v>
      </c>
      <c r="F44" s="264">
        <v>2483.71</v>
      </c>
      <c r="G44" s="264">
        <v>0</v>
      </c>
      <c r="H44" s="264">
        <v>0</v>
      </c>
      <c r="I44" s="264">
        <v>1939.84</v>
      </c>
      <c r="J44" s="264">
        <v>117954.78</v>
      </c>
    </row>
    <row r="45" spans="2:10">
      <c r="B45" s="259">
        <v>38</v>
      </c>
      <c r="C45" s="6" t="s">
        <v>717</v>
      </c>
      <c r="D45" s="264">
        <v>194.71</v>
      </c>
      <c r="E45" s="264">
        <v>86058815.320000008</v>
      </c>
      <c r="F45" s="264">
        <v>7098.99</v>
      </c>
      <c r="G45" s="264">
        <v>0</v>
      </c>
      <c r="H45" s="264">
        <v>0</v>
      </c>
      <c r="I45" s="264">
        <v>4604.08</v>
      </c>
      <c r="J45" s="264">
        <v>86051911.040000007</v>
      </c>
    </row>
    <row r="46" spans="2:10">
      <c r="B46" s="259">
        <v>39</v>
      </c>
      <c r="C46" s="6" t="s">
        <v>718</v>
      </c>
      <c r="D46" s="264">
        <v>0</v>
      </c>
      <c r="E46" s="264">
        <v>12000</v>
      </c>
      <c r="F46" s="264">
        <v>109.57</v>
      </c>
      <c r="G46" s="264">
        <v>0</v>
      </c>
      <c r="H46" s="264">
        <v>0</v>
      </c>
      <c r="I46" s="264">
        <v>67.03</v>
      </c>
      <c r="J46" s="264">
        <v>11890.43</v>
      </c>
    </row>
    <row r="47" spans="2:10">
      <c r="B47" s="259">
        <v>40</v>
      </c>
      <c r="C47" s="6" t="s">
        <v>695</v>
      </c>
      <c r="D47" s="264">
        <v>0</v>
      </c>
      <c r="E47" s="264">
        <v>478.56</v>
      </c>
      <c r="F47" s="264">
        <v>4.38</v>
      </c>
      <c r="G47" s="264">
        <v>0</v>
      </c>
      <c r="H47" s="264">
        <v>0</v>
      </c>
      <c r="I47" s="264">
        <v>0</v>
      </c>
      <c r="J47" s="264">
        <v>474.18</v>
      </c>
    </row>
    <row r="48" spans="2:10">
      <c r="B48" s="259">
        <v>41</v>
      </c>
      <c r="C48" s="6" t="s">
        <v>719</v>
      </c>
      <c r="D48" s="264">
        <v>0</v>
      </c>
      <c r="E48" s="264">
        <v>2893874.92</v>
      </c>
      <c r="F48" s="264">
        <v>3234.9500000000003</v>
      </c>
      <c r="G48" s="264">
        <v>0</v>
      </c>
      <c r="H48" s="264">
        <v>0</v>
      </c>
      <c r="I48" s="264">
        <v>2494.5</v>
      </c>
      <c r="J48" s="264">
        <v>2890639.9699999997</v>
      </c>
    </row>
    <row r="49" spans="2:10">
      <c r="B49" s="259">
        <v>42</v>
      </c>
      <c r="C49" s="6" t="s">
        <v>869</v>
      </c>
      <c r="D49" s="264">
        <v>0</v>
      </c>
      <c r="E49" s="264">
        <v>852396.13</v>
      </c>
      <c r="F49" s="264">
        <v>963.33</v>
      </c>
      <c r="G49" s="264">
        <v>0</v>
      </c>
      <c r="H49" s="264">
        <v>0</v>
      </c>
      <c r="I49" s="264">
        <v>0</v>
      </c>
      <c r="J49" s="264">
        <v>851432.8</v>
      </c>
    </row>
    <row r="50" spans="2:10">
      <c r="B50" s="259">
        <v>43</v>
      </c>
      <c r="C50" s="6" t="s">
        <v>696</v>
      </c>
      <c r="D50" s="264">
        <v>0</v>
      </c>
      <c r="E50" s="264">
        <v>2650.5</v>
      </c>
      <c r="F50" s="264">
        <v>39.33</v>
      </c>
      <c r="G50" s="264">
        <v>0</v>
      </c>
      <c r="H50" s="264">
        <v>0</v>
      </c>
      <c r="I50" s="264">
        <v>26.48</v>
      </c>
      <c r="J50" s="264">
        <v>2611.17</v>
      </c>
    </row>
    <row r="51" spans="2:10">
      <c r="B51" s="259">
        <v>44</v>
      </c>
      <c r="C51" s="6" t="s">
        <v>949</v>
      </c>
      <c r="D51" s="265">
        <v>0</v>
      </c>
      <c r="E51" s="265">
        <v>10.47</v>
      </c>
      <c r="F51" s="265">
        <v>0.21</v>
      </c>
      <c r="G51" s="265">
        <v>0</v>
      </c>
      <c r="H51" s="265">
        <v>0</v>
      </c>
      <c r="I51" s="265">
        <v>0.21</v>
      </c>
      <c r="J51" s="265">
        <v>10.26</v>
      </c>
    </row>
    <row r="52" spans="2:10">
      <c r="B52" s="259">
        <v>45</v>
      </c>
      <c r="C52" s="6" t="s">
        <v>870</v>
      </c>
      <c r="D52" s="265">
        <v>2441574211.4099998</v>
      </c>
      <c r="E52" s="265">
        <v>55888509628.159996</v>
      </c>
      <c r="F52" s="265">
        <v>2181997046</v>
      </c>
      <c r="G52" s="265">
        <v>0</v>
      </c>
      <c r="H52" s="265">
        <v>1020067488.1740083</v>
      </c>
      <c r="I52" s="265">
        <v>363370490.29999995</v>
      </c>
      <c r="J52" s="265">
        <v>56148086793.539993</v>
      </c>
    </row>
    <row r="53" spans="2:10">
      <c r="B53" s="259">
        <v>46</v>
      </c>
      <c r="C53" s="6" t="s">
        <v>871</v>
      </c>
      <c r="D53" s="264">
        <v>0</v>
      </c>
      <c r="E53" s="264">
        <v>6401090.3599999994</v>
      </c>
      <c r="F53" s="264">
        <v>5177.3599999999997</v>
      </c>
      <c r="G53" s="264">
        <v>0</v>
      </c>
      <c r="H53" s="264">
        <v>0</v>
      </c>
      <c r="I53" s="264">
        <v>4674.04</v>
      </c>
      <c r="J53" s="264">
        <v>6395912.9999999991</v>
      </c>
    </row>
    <row r="54" spans="2:10">
      <c r="B54" s="259">
        <v>47</v>
      </c>
      <c r="C54" s="6" t="s">
        <v>720</v>
      </c>
      <c r="D54" s="264">
        <v>0</v>
      </c>
      <c r="E54" s="264">
        <v>50009.68</v>
      </c>
      <c r="F54" s="264">
        <v>2.09</v>
      </c>
      <c r="G54" s="264">
        <v>0</v>
      </c>
      <c r="H54" s="264">
        <v>0</v>
      </c>
      <c r="I54" s="264">
        <v>1.24</v>
      </c>
      <c r="J54" s="264">
        <v>50007.590000000004</v>
      </c>
    </row>
    <row r="55" spans="2:10">
      <c r="B55" s="259">
        <v>48</v>
      </c>
      <c r="C55" s="6" t="s">
        <v>698</v>
      </c>
      <c r="D55" s="264">
        <v>0</v>
      </c>
      <c r="E55" s="264">
        <v>96484896.790000007</v>
      </c>
      <c r="F55" s="264">
        <v>55740.9</v>
      </c>
      <c r="G55" s="264">
        <v>0</v>
      </c>
      <c r="H55" s="264">
        <v>0</v>
      </c>
      <c r="I55" s="264">
        <v>29352.44</v>
      </c>
      <c r="J55" s="264">
        <v>96429155.890000001</v>
      </c>
    </row>
    <row r="56" spans="2:10">
      <c r="B56" s="259">
        <v>49</v>
      </c>
      <c r="C56" s="6" t="s">
        <v>721</v>
      </c>
      <c r="D56" s="264">
        <v>0</v>
      </c>
      <c r="E56" s="264">
        <v>507780</v>
      </c>
      <c r="F56" s="264">
        <v>179.98999999999998</v>
      </c>
      <c r="G56" s="264">
        <v>0</v>
      </c>
      <c r="H56" s="264">
        <v>0</v>
      </c>
      <c r="I56" s="264">
        <v>78.06</v>
      </c>
      <c r="J56" s="264">
        <v>507600.01</v>
      </c>
    </row>
    <row r="57" spans="2:10">
      <c r="B57" s="259">
        <v>50</v>
      </c>
      <c r="C57" s="6" t="s">
        <v>872</v>
      </c>
      <c r="D57" s="264">
        <v>0</v>
      </c>
      <c r="E57" s="264">
        <v>213283.94</v>
      </c>
      <c r="F57" s="264">
        <v>21.82</v>
      </c>
      <c r="G57" s="264">
        <v>0</v>
      </c>
      <c r="H57" s="264">
        <v>0</v>
      </c>
      <c r="I57" s="264">
        <v>10.91</v>
      </c>
      <c r="J57" s="264">
        <v>213262.12</v>
      </c>
    </row>
    <row r="58" spans="2:10">
      <c r="B58" s="259">
        <v>51</v>
      </c>
      <c r="C58" s="6" t="s">
        <v>950</v>
      </c>
      <c r="D58" s="264">
        <v>0</v>
      </c>
      <c r="E58" s="264">
        <v>195016.61</v>
      </c>
      <c r="F58" s="264">
        <v>0</v>
      </c>
      <c r="G58" s="264">
        <v>0</v>
      </c>
      <c r="H58" s="264">
        <v>0</v>
      </c>
      <c r="I58" s="264">
        <v>0</v>
      </c>
      <c r="J58" s="264">
        <v>195016.61</v>
      </c>
    </row>
    <row r="59" spans="2:10">
      <c r="B59" s="259">
        <v>52</v>
      </c>
      <c r="C59" s="6" t="s">
        <v>722</v>
      </c>
      <c r="D59" s="264">
        <v>15743.76</v>
      </c>
      <c r="E59" s="264">
        <v>26667705.370000001</v>
      </c>
      <c r="F59" s="264">
        <v>42679.34</v>
      </c>
      <c r="G59" s="264">
        <v>0</v>
      </c>
      <c r="H59" s="264">
        <v>281.8</v>
      </c>
      <c r="I59" s="264">
        <v>5288.32</v>
      </c>
      <c r="J59" s="264">
        <v>26640769.790000003</v>
      </c>
    </row>
    <row r="60" spans="2:10">
      <c r="B60" s="259">
        <v>53</v>
      </c>
      <c r="C60" s="6" t="s">
        <v>723</v>
      </c>
      <c r="D60" s="264">
        <v>558.29</v>
      </c>
      <c r="E60" s="264">
        <v>324854853.45999998</v>
      </c>
      <c r="F60" s="264">
        <v>19167.230000000003</v>
      </c>
      <c r="G60" s="264">
        <v>0</v>
      </c>
      <c r="H60" s="264">
        <v>0</v>
      </c>
      <c r="I60" s="264">
        <v>10271.92</v>
      </c>
      <c r="J60" s="264">
        <v>324836244.51999998</v>
      </c>
    </row>
    <row r="61" spans="2:10">
      <c r="B61" s="259">
        <v>54</v>
      </c>
      <c r="C61" s="6" t="s">
        <v>813</v>
      </c>
      <c r="D61" s="264">
        <v>0</v>
      </c>
      <c r="E61" s="264">
        <v>8620930.9299999997</v>
      </c>
      <c r="F61" s="264">
        <v>13331.17</v>
      </c>
      <c r="G61" s="264">
        <v>0</v>
      </c>
      <c r="H61" s="264">
        <v>0</v>
      </c>
      <c r="I61" s="264">
        <v>0</v>
      </c>
      <c r="J61" s="264">
        <v>8607599.7599999998</v>
      </c>
    </row>
    <row r="62" spans="2:10" s="16" customFormat="1">
      <c r="B62" s="266"/>
      <c r="C62" s="112" t="s">
        <v>10</v>
      </c>
      <c r="D62" s="267">
        <v>2444027448.3099999</v>
      </c>
      <c r="E62" s="267">
        <v>58788321861.400002</v>
      </c>
      <c r="F62" s="267">
        <v>2185612708.4800005</v>
      </c>
      <c r="G62" s="267">
        <v>0</v>
      </c>
      <c r="H62" s="267">
        <v>1119818725.1940081</v>
      </c>
      <c r="I62" s="267">
        <v>364449871.50999999</v>
      </c>
      <c r="J62" s="267">
        <v>59046736601.199997</v>
      </c>
    </row>
  </sheetData>
  <mergeCells count="6">
    <mergeCell ref="I6:I7"/>
    <mergeCell ref="B6:C7"/>
    <mergeCell ref="D6:E6"/>
    <mergeCell ref="F6:F7"/>
    <mergeCell ref="G6:G7"/>
    <mergeCell ref="H6:H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autoPageBreaks="0"/>
  </sheetPr>
  <dimension ref="B2:I24"/>
  <sheetViews>
    <sheetView zoomScaleNormal="100" workbookViewId="0">
      <selection activeCell="K35" sqref="K35"/>
    </sheetView>
  </sheetViews>
  <sheetFormatPr defaultColWidth="9.109375" defaultRowHeight="10.199999999999999"/>
  <cols>
    <col min="1" max="1" width="4.88671875" style="13" customWidth="1"/>
    <col min="2" max="2" width="12.88671875" style="44" customWidth="1"/>
    <col min="3" max="3" width="17.33203125" style="13" customWidth="1"/>
    <col min="4" max="4" width="12.88671875" style="13" customWidth="1"/>
    <col min="5" max="5" width="10.88671875" style="13" customWidth="1"/>
    <col min="6" max="6" width="9.109375" style="13" customWidth="1"/>
    <col min="7" max="7" width="10.88671875" style="13" customWidth="1"/>
    <col min="8" max="8" width="12.44140625" style="13" bestFit="1" customWidth="1"/>
    <col min="9" max="9" width="11.5546875" style="13" bestFit="1" customWidth="1"/>
    <col min="10" max="16384" width="9.109375" style="13"/>
  </cols>
  <sheetData>
    <row r="2" spans="2:9" ht="25.5" customHeight="1">
      <c r="B2" s="453" t="s">
        <v>590</v>
      </c>
      <c r="C2" s="453"/>
      <c r="D2" s="453"/>
      <c r="E2" s="453"/>
      <c r="F2" s="453"/>
      <c r="G2" s="453"/>
      <c r="H2" s="453"/>
      <c r="I2" s="453"/>
    </row>
    <row r="3" spans="2:9">
      <c r="H3" s="238"/>
      <c r="I3" s="238"/>
    </row>
    <row r="5" spans="2:9">
      <c r="B5" s="420" t="s">
        <v>542</v>
      </c>
      <c r="C5" s="420"/>
      <c r="D5" s="420"/>
      <c r="E5" s="420"/>
      <c r="F5" s="420"/>
      <c r="G5" s="420"/>
      <c r="H5" s="420"/>
      <c r="I5" s="420"/>
    </row>
    <row r="6" spans="2:9" ht="20.399999999999999">
      <c r="B6" s="198" t="s">
        <v>11</v>
      </c>
      <c r="C6" s="315" t="s">
        <v>543</v>
      </c>
      <c r="D6" s="315" t="s">
        <v>544</v>
      </c>
      <c r="E6" s="315" t="s">
        <v>545</v>
      </c>
      <c r="F6" s="315" t="s">
        <v>60</v>
      </c>
      <c r="G6" s="315" t="s">
        <v>20</v>
      </c>
      <c r="H6" s="315" t="s">
        <v>0</v>
      </c>
      <c r="I6" s="315" t="s">
        <v>508</v>
      </c>
    </row>
    <row r="7" spans="2:9">
      <c r="B7" s="454" t="s">
        <v>12</v>
      </c>
      <c r="C7" s="81" t="s">
        <v>546</v>
      </c>
      <c r="D7" s="81"/>
      <c r="E7" s="81"/>
      <c r="F7" s="268">
        <v>0.5</v>
      </c>
      <c r="G7" s="81"/>
      <c r="H7" s="81"/>
      <c r="I7" s="81"/>
    </row>
    <row r="8" spans="2:9">
      <c r="B8" s="454"/>
      <c r="C8" s="81" t="s">
        <v>13</v>
      </c>
      <c r="D8" s="81"/>
      <c r="E8" s="81"/>
      <c r="F8" s="268">
        <v>0.7</v>
      </c>
      <c r="G8" s="81"/>
      <c r="H8" s="81"/>
      <c r="I8" s="81"/>
    </row>
    <row r="9" spans="2:9">
      <c r="B9" s="454" t="s">
        <v>14</v>
      </c>
      <c r="C9" s="81" t="s">
        <v>546</v>
      </c>
      <c r="D9" s="81"/>
      <c r="E9" s="81"/>
      <c r="F9" s="268">
        <v>0.7</v>
      </c>
      <c r="G9" s="81"/>
      <c r="H9" s="81"/>
      <c r="I9" s="81"/>
    </row>
    <row r="10" spans="2:9">
      <c r="B10" s="454"/>
      <c r="C10" s="81" t="s">
        <v>13</v>
      </c>
      <c r="D10" s="81"/>
      <c r="E10" s="81"/>
      <c r="F10" s="268">
        <v>0.9</v>
      </c>
      <c r="G10" s="81"/>
      <c r="H10" s="81"/>
      <c r="I10" s="81"/>
    </row>
    <row r="11" spans="2:9">
      <c r="B11" s="454" t="s">
        <v>15</v>
      </c>
      <c r="C11" s="81" t="s">
        <v>546</v>
      </c>
      <c r="D11" s="81"/>
      <c r="E11" s="81"/>
      <c r="F11" s="268">
        <v>1.1499999999999999</v>
      </c>
      <c r="G11" s="81"/>
      <c r="H11" s="81"/>
      <c r="I11" s="81"/>
    </row>
    <row r="12" spans="2:9">
      <c r="B12" s="454"/>
      <c r="C12" s="81" t="s">
        <v>13</v>
      </c>
      <c r="D12" s="81"/>
      <c r="E12" s="81"/>
      <c r="F12" s="268">
        <v>1.1499999999999999</v>
      </c>
      <c r="G12" s="81"/>
      <c r="H12" s="81"/>
      <c r="I12" s="81"/>
    </row>
    <row r="13" spans="2:9">
      <c r="B13" s="454" t="s">
        <v>16</v>
      </c>
      <c r="C13" s="81" t="s">
        <v>546</v>
      </c>
      <c r="D13" s="81"/>
      <c r="E13" s="81"/>
      <c r="F13" s="268">
        <v>2.5</v>
      </c>
      <c r="G13" s="81"/>
      <c r="H13" s="81"/>
      <c r="I13" s="81"/>
    </row>
    <row r="14" spans="2:9">
      <c r="B14" s="454"/>
      <c r="C14" s="81" t="s">
        <v>13</v>
      </c>
      <c r="D14" s="81"/>
      <c r="E14" s="81"/>
      <c r="F14" s="268">
        <v>2.5</v>
      </c>
      <c r="G14" s="81"/>
      <c r="H14" s="81"/>
      <c r="I14" s="81"/>
    </row>
    <row r="15" spans="2:9">
      <c r="B15" s="454" t="s">
        <v>17</v>
      </c>
      <c r="C15" s="81" t="s">
        <v>546</v>
      </c>
      <c r="D15" s="81"/>
      <c r="E15" s="81"/>
      <c r="F15" s="103" t="s">
        <v>18</v>
      </c>
      <c r="G15" s="81"/>
      <c r="H15" s="81"/>
      <c r="I15" s="81"/>
    </row>
    <row r="16" spans="2:9">
      <c r="B16" s="454"/>
      <c r="C16" s="81" t="s">
        <v>13</v>
      </c>
      <c r="D16" s="81"/>
      <c r="E16" s="81"/>
      <c r="F16" s="103" t="s">
        <v>18</v>
      </c>
      <c r="G16" s="81"/>
      <c r="H16" s="81"/>
      <c r="I16" s="81"/>
    </row>
    <row r="17" spans="2:9">
      <c r="B17" s="454" t="s">
        <v>10</v>
      </c>
      <c r="C17" s="81" t="s">
        <v>546</v>
      </c>
      <c r="D17" s="81"/>
      <c r="E17" s="81"/>
      <c r="F17" s="269"/>
      <c r="G17" s="81"/>
      <c r="H17" s="81"/>
      <c r="I17" s="81"/>
    </row>
    <row r="18" spans="2:9">
      <c r="B18" s="454"/>
      <c r="C18" s="81" t="s">
        <v>13</v>
      </c>
      <c r="D18" s="81"/>
      <c r="E18" s="81"/>
      <c r="F18" s="269"/>
      <c r="G18" s="81"/>
      <c r="H18" s="81"/>
      <c r="I18" s="81"/>
    </row>
    <row r="19" spans="2:9" ht="11.25" customHeight="1">
      <c r="B19" s="420" t="s">
        <v>574</v>
      </c>
      <c r="C19" s="420"/>
      <c r="D19" s="420"/>
      <c r="E19" s="420"/>
      <c r="F19" s="420"/>
      <c r="G19" s="420"/>
      <c r="H19" s="420"/>
      <c r="I19" s="420"/>
    </row>
    <row r="20" spans="2:9" ht="20.399999999999999">
      <c r="B20" s="198" t="s">
        <v>19</v>
      </c>
      <c r="C20" s="198"/>
      <c r="D20" s="315" t="s">
        <v>544</v>
      </c>
      <c r="E20" s="315"/>
      <c r="F20" s="315" t="s">
        <v>60</v>
      </c>
      <c r="G20" s="315" t="s">
        <v>20</v>
      </c>
      <c r="H20" s="315" t="s">
        <v>0</v>
      </c>
      <c r="I20" s="312" t="s">
        <v>971</v>
      </c>
    </row>
    <row r="21" spans="2:9">
      <c r="B21" s="456" t="s">
        <v>547</v>
      </c>
      <c r="C21" s="456"/>
      <c r="D21" s="270">
        <v>0</v>
      </c>
      <c r="E21" s="270">
        <v>0</v>
      </c>
      <c r="F21" s="271">
        <v>1.9</v>
      </c>
      <c r="G21" s="270">
        <v>0</v>
      </c>
      <c r="H21" s="270">
        <v>0</v>
      </c>
      <c r="I21" s="270">
        <v>0</v>
      </c>
    </row>
    <row r="22" spans="2:9">
      <c r="B22" s="456" t="s">
        <v>548</v>
      </c>
      <c r="C22" s="456"/>
      <c r="D22" s="270">
        <v>0</v>
      </c>
      <c r="E22" s="270">
        <v>0</v>
      </c>
      <c r="F22" s="271">
        <v>2.9</v>
      </c>
      <c r="G22" s="270">
        <v>0</v>
      </c>
      <c r="H22" s="270">
        <v>0</v>
      </c>
      <c r="I22" s="270">
        <v>0</v>
      </c>
    </row>
    <row r="23" spans="2:9">
      <c r="B23" s="456" t="s">
        <v>21</v>
      </c>
      <c r="C23" s="456"/>
      <c r="D23" s="272">
        <v>44987529</v>
      </c>
      <c r="E23" s="270">
        <v>0</v>
      </c>
      <c r="F23" s="271">
        <v>3.7</v>
      </c>
      <c r="G23" s="272">
        <v>44987529</v>
      </c>
      <c r="H23" s="272">
        <v>166453857</v>
      </c>
      <c r="I23" s="272">
        <v>13316309</v>
      </c>
    </row>
    <row r="24" spans="2:9" s="16" customFormat="1">
      <c r="B24" s="455" t="s">
        <v>10</v>
      </c>
      <c r="C24" s="455"/>
      <c r="D24" s="365">
        <v>44987529</v>
      </c>
      <c r="E24" s="366">
        <v>0</v>
      </c>
      <c r="F24" s="273"/>
      <c r="G24" s="365">
        <v>44987529</v>
      </c>
      <c r="H24" s="365">
        <v>166453857</v>
      </c>
      <c r="I24" s="365">
        <v>13316309</v>
      </c>
    </row>
  </sheetData>
  <mergeCells count="13">
    <mergeCell ref="B24:C24"/>
    <mergeCell ref="B17:B18"/>
    <mergeCell ref="B19:I19"/>
    <mergeCell ref="B21:C21"/>
    <mergeCell ref="B22:C22"/>
    <mergeCell ref="B23:C23"/>
    <mergeCell ref="B2:I2"/>
    <mergeCell ref="B15:B16"/>
    <mergeCell ref="B5:I5"/>
    <mergeCell ref="B7:B8"/>
    <mergeCell ref="B9:B10"/>
    <mergeCell ref="B11:B12"/>
    <mergeCell ref="B13:B14"/>
  </mergeCell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autoPageBreaks="0"/>
  </sheetPr>
  <dimension ref="B2:J12"/>
  <sheetViews>
    <sheetView zoomScaleNormal="100" workbookViewId="0">
      <selection activeCell="G29" sqref="G29"/>
    </sheetView>
  </sheetViews>
  <sheetFormatPr defaultColWidth="9.109375" defaultRowHeight="10.199999999999999"/>
  <cols>
    <col min="1" max="1" width="4.109375" style="13" customWidth="1"/>
    <col min="2" max="2" width="6.44140625" style="13" customWidth="1"/>
    <col min="3" max="3" width="38.88671875" style="44" customWidth="1"/>
    <col min="4" max="4" width="16" style="13" customWidth="1"/>
    <col min="5" max="5" width="13.44140625" style="13" customWidth="1"/>
    <col min="6" max="16384" width="9.109375" style="13"/>
  </cols>
  <sheetData>
    <row r="2" spans="2:10" ht="35.25" customHeight="1">
      <c r="B2" s="453" t="s">
        <v>648</v>
      </c>
      <c r="C2" s="453"/>
      <c r="D2" s="453"/>
    </row>
    <row r="4" spans="2:10">
      <c r="D4" s="79"/>
    </row>
    <row r="5" spans="2:10">
      <c r="D5" s="79"/>
    </row>
    <row r="6" spans="2:10" ht="30.6">
      <c r="B6" s="457"/>
      <c r="C6" s="457"/>
      <c r="D6" s="311" t="s">
        <v>558</v>
      </c>
    </row>
    <row r="7" spans="2:10">
      <c r="B7" s="103">
        <v>1</v>
      </c>
      <c r="C7" s="274" t="s">
        <v>972</v>
      </c>
      <c r="D7" s="164">
        <v>2395700479.1999998</v>
      </c>
      <c r="J7" s="113"/>
    </row>
    <row r="8" spans="2:10" ht="20.399999999999999">
      <c r="B8" s="275">
        <v>2</v>
      </c>
      <c r="C8" s="162" t="s">
        <v>559</v>
      </c>
      <c r="D8" s="163">
        <v>353768047.54284078</v>
      </c>
      <c r="J8" s="113"/>
    </row>
    <row r="9" spans="2:10" ht="11.25" customHeight="1">
      <c r="B9" s="103">
        <v>3</v>
      </c>
      <c r="C9" s="276" t="s">
        <v>560</v>
      </c>
      <c r="D9" s="163">
        <v>-25272394.735884</v>
      </c>
      <c r="J9" s="113"/>
    </row>
    <row r="10" spans="2:10">
      <c r="B10" s="275">
        <v>4</v>
      </c>
      <c r="C10" s="277" t="s">
        <v>526</v>
      </c>
      <c r="D10" s="163">
        <v>-186198525.94751734</v>
      </c>
      <c r="J10" s="113"/>
    </row>
    <row r="11" spans="2:10">
      <c r="B11" s="103">
        <v>5</v>
      </c>
      <c r="C11" s="277" t="s">
        <v>485</v>
      </c>
      <c r="D11" s="163">
        <v>-93970156.381613016</v>
      </c>
      <c r="J11" s="113"/>
    </row>
    <row r="12" spans="2:10" s="16" customFormat="1">
      <c r="B12" s="278">
        <v>6</v>
      </c>
      <c r="C12" s="279" t="s">
        <v>973</v>
      </c>
      <c r="D12" s="164">
        <v>2444027449.6800003</v>
      </c>
      <c r="E12" s="13"/>
      <c r="F12" s="13"/>
      <c r="G12" s="13"/>
      <c r="H12" s="13"/>
      <c r="J12" s="113"/>
    </row>
  </sheetData>
  <mergeCells count="2">
    <mergeCell ref="B2:D2"/>
    <mergeCell ref="B6:C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autoPageBreaks="0"/>
  </sheetPr>
  <dimension ref="B2:AC23"/>
  <sheetViews>
    <sheetView zoomScaleNormal="100" workbookViewId="0">
      <pane xSplit="3" ySplit="6" topLeftCell="D7" activePane="bottomRight" state="frozen"/>
      <selection activeCell="B46" sqref="B46"/>
      <selection pane="topRight" activeCell="B46" sqref="B46"/>
      <selection pane="bottomLeft" activeCell="B46" sqref="B46"/>
      <selection pane="bottomRight" activeCell="L36" sqref="L36"/>
    </sheetView>
  </sheetViews>
  <sheetFormatPr defaultColWidth="9.109375" defaultRowHeight="10.199999999999999"/>
  <cols>
    <col min="1" max="1" width="5.33203125" style="13" customWidth="1"/>
    <col min="2" max="2" width="4.88671875" style="13" customWidth="1"/>
    <col min="3" max="3" width="36.109375" style="44" customWidth="1"/>
    <col min="4" max="21" width="11.44140625" style="13" customWidth="1"/>
    <col min="22" max="22" width="11" style="13" customWidth="1"/>
    <col min="23" max="23" width="9.109375" style="13"/>
    <col min="24" max="24" width="11.88671875" style="13" customWidth="1"/>
    <col min="25" max="25" width="9.109375" style="13"/>
    <col min="26" max="27" width="12.33203125" style="13" customWidth="1"/>
    <col min="28" max="16384" width="9.109375" style="13"/>
  </cols>
  <sheetData>
    <row r="2" spans="2:27">
      <c r="B2" s="16" t="s">
        <v>647</v>
      </c>
    </row>
    <row r="5" spans="2:27" ht="24" customHeight="1">
      <c r="B5" s="457"/>
      <c r="C5" s="319"/>
      <c r="D5" s="458" t="s">
        <v>60</v>
      </c>
      <c r="E5" s="459"/>
      <c r="F5" s="459"/>
      <c r="G5" s="459"/>
      <c r="H5" s="459"/>
      <c r="I5" s="459"/>
      <c r="J5" s="459"/>
      <c r="K5" s="459"/>
      <c r="L5" s="459"/>
      <c r="M5" s="459"/>
      <c r="N5" s="459"/>
      <c r="O5" s="459"/>
      <c r="P5" s="459"/>
      <c r="Q5" s="459"/>
      <c r="R5" s="459"/>
      <c r="S5" s="460"/>
      <c r="T5" s="420" t="s">
        <v>10</v>
      </c>
      <c r="U5" s="420" t="s">
        <v>489</v>
      </c>
    </row>
    <row r="6" spans="2:27" ht="24" customHeight="1">
      <c r="B6" s="457"/>
      <c r="C6" s="190" t="s">
        <v>57</v>
      </c>
      <c r="D6" s="191">
        <v>0</v>
      </c>
      <c r="E6" s="191">
        <v>0.02</v>
      </c>
      <c r="F6" s="191">
        <v>0.04</v>
      </c>
      <c r="G6" s="191">
        <v>0.1</v>
      </c>
      <c r="H6" s="191">
        <v>0.2</v>
      </c>
      <c r="I6" s="191">
        <v>0.35</v>
      </c>
      <c r="J6" s="191">
        <v>0.5</v>
      </c>
      <c r="K6" s="191">
        <v>0.7</v>
      </c>
      <c r="L6" s="191">
        <v>0.75</v>
      </c>
      <c r="M6" s="191">
        <v>1</v>
      </c>
      <c r="N6" s="191">
        <v>1.5</v>
      </c>
      <c r="O6" s="191">
        <v>2.5</v>
      </c>
      <c r="P6" s="191">
        <v>3.7</v>
      </c>
      <c r="Q6" s="191">
        <v>12.5</v>
      </c>
      <c r="R6" s="311" t="s">
        <v>935</v>
      </c>
      <c r="S6" s="311" t="s">
        <v>936</v>
      </c>
      <c r="T6" s="420"/>
      <c r="U6" s="420"/>
    </row>
    <row r="7" spans="2:27">
      <c r="B7" s="81">
        <v>1</v>
      </c>
      <c r="C7" s="81" t="s">
        <v>510</v>
      </c>
      <c r="D7" s="359">
        <v>11417736947</v>
      </c>
      <c r="E7" s="359">
        <v>0</v>
      </c>
      <c r="F7" s="359">
        <v>0</v>
      </c>
      <c r="G7" s="359">
        <v>0</v>
      </c>
      <c r="H7" s="359">
        <v>0</v>
      </c>
      <c r="I7" s="359">
        <v>0</v>
      </c>
      <c r="J7" s="359">
        <v>0</v>
      </c>
      <c r="K7" s="359">
        <v>0</v>
      </c>
      <c r="L7" s="359">
        <v>0</v>
      </c>
      <c r="M7" s="359">
        <v>0</v>
      </c>
      <c r="N7" s="359">
        <v>0</v>
      </c>
      <c r="O7" s="359">
        <v>77510619</v>
      </c>
      <c r="P7" s="359">
        <v>0</v>
      </c>
      <c r="Q7" s="359">
        <v>0</v>
      </c>
      <c r="R7" s="359">
        <v>0</v>
      </c>
      <c r="S7" s="359">
        <v>0</v>
      </c>
      <c r="T7" s="359">
        <v>11495247566</v>
      </c>
      <c r="U7" s="359">
        <v>0</v>
      </c>
      <c r="Z7" s="113"/>
      <c r="AA7" s="113"/>
    </row>
    <row r="8" spans="2:27">
      <c r="B8" s="81">
        <v>2</v>
      </c>
      <c r="C8" s="81" t="s">
        <v>511</v>
      </c>
      <c r="D8" s="359">
        <v>0</v>
      </c>
      <c r="E8" s="359">
        <v>0</v>
      </c>
      <c r="F8" s="359">
        <v>0</v>
      </c>
      <c r="G8" s="359">
        <v>0</v>
      </c>
      <c r="H8" s="359">
        <v>222082253</v>
      </c>
      <c r="I8" s="359">
        <v>0</v>
      </c>
      <c r="J8" s="359">
        <v>0</v>
      </c>
      <c r="K8" s="359">
        <v>0</v>
      </c>
      <c r="L8" s="359">
        <v>0</v>
      </c>
      <c r="M8" s="359">
        <v>63963572</v>
      </c>
      <c r="N8" s="359">
        <v>0</v>
      </c>
      <c r="O8" s="359">
        <v>0</v>
      </c>
      <c r="P8" s="359">
        <v>0</v>
      </c>
      <c r="Q8" s="359">
        <v>0</v>
      </c>
      <c r="R8" s="359">
        <v>0</v>
      </c>
      <c r="S8" s="359">
        <v>0</v>
      </c>
      <c r="T8" s="359">
        <v>286045825</v>
      </c>
      <c r="U8" s="359">
        <v>0</v>
      </c>
      <c r="Z8" s="113"/>
    </row>
    <row r="9" spans="2:27">
      <c r="B9" s="81">
        <v>3</v>
      </c>
      <c r="C9" s="81" t="s">
        <v>512</v>
      </c>
      <c r="D9" s="359">
        <v>0</v>
      </c>
      <c r="E9" s="359">
        <v>0</v>
      </c>
      <c r="F9" s="359">
        <v>0</v>
      </c>
      <c r="G9" s="359">
        <v>0</v>
      </c>
      <c r="H9" s="359">
        <v>0</v>
      </c>
      <c r="I9" s="359">
        <v>0</v>
      </c>
      <c r="J9" s="359">
        <v>0</v>
      </c>
      <c r="K9" s="359">
        <v>0</v>
      </c>
      <c r="L9" s="359">
        <v>0</v>
      </c>
      <c r="M9" s="359">
        <v>0</v>
      </c>
      <c r="N9" s="359">
        <v>0</v>
      </c>
      <c r="O9" s="359">
        <v>0</v>
      </c>
      <c r="P9" s="359">
        <v>0</v>
      </c>
      <c r="Q9" s="359">
        <v>0</v>
      </c>
      <c r="R9" s="359">
        <v>0</v>
      </c>
      <c r="S9" s="359">
        <v>0</v>
      </c>
      <c r="T9" s="359">
        <v>0</v>
      </c>
      <c r="U9" s="359">
        <v>0</v>
      </c>
      <c r="Z9" s="113"/>
    </row>
    <row r="10" spans="2:27">
      <c r="B10" s="81">
        <v>4</v>
      </c>
      <c r="C10" s="81" t="s">
        <v>478</v>
      </c>
      <c r="D10" s="359">
        <v>160280086</v>
      </c>
      <c r="E10" s="359">
        <v>0</v>
      </c>
      <c r="F10" s="359">
        <v>0</v>
      </c>
      <c r="G10" s="359">
        <v>0</v>
      </c>
      <c r="H10" s="359">
        <v>0</v>
      </c>
      <c r="I10" s="359">
        <v>0</v>
      </c>
      <c r="J10" s="359">
        <v>0</v>
      </c>
      <c r="K10" s="359">
        <v>0</v>
      </c>
      <c r="L10" s="359">
        <v>0</v>
      </c>
      <c r="M10" s="359">
        <v>0</v>
      </c>
      <c r="N10" s="359">
        <v>0</v>
      </c>
      <c r="O10" s="359">
        <v>0</v>
      </c>
      <c r="P10" s="359">
        <v>0</v>
      </c>
      <c r="Q10" s="359">
        <v>0</v>
      </c>
      <c r="R10" s="359">
        <v>0</v>
      </c>
      <c r="S10" s="359">
        <v>0</v>
      </c>
      <c r="T10" s="359">
        <v>160280086</v>
      </c>
      <c r="U10" s="359">
        <v>0</v>
      </c>
    </row>
    <row r="11" spans="2:27">
      <c r="B11" s="81">
        <v>5</v>
      </c>
      <c r="C11" s="81" t="s">
        <v>513</v>
      </c>
      <c r="D11" s="359">
        <v>0</v>
      </c>
      <c r="E11" s="359">
        <v>0</v>
      </c>
      <c r="F11" s="359">
        <v>0</v>
      </c>
      <c r="G11" s="359">
        <v>0</v>
      </c>
      <c r="H11" s="359">
        <v>0</v>
      </c>
      <c r="I11" s="359">
        <v>0</v>
      </c>
      <c r="J11" s="359">
        <v>0</v>
      </c>
      <c r="K11" s="359">
        <v>0</v>
      </c>
      <c r="L11" s="359">
        <v>0</v>
      </c>
      <c r="M11" s="359">
        <v>0</v>
      </c>
      <c r="N11" s="359">
        <v>0</v>
      </c>
      <c r="O11" s="359">
        <v>0</v>
      </c>
      <c r="P11" s="359">
        <v>0</v>
      </c>
      <c r="Q11" s="359">
        <v>0</v>
      </c>
      <c r="R11" s="359">
        <v>0</v>
      </c>
      <c r="S11" s="359">
        <v>0</v>
      </c>
      <c r="T11" s="359">
        <v>0</v>
      </c>
      <c r="U11" s="359">
        <v>0</v>
      </c>
    </row>
    <row r="12" spans="2:27">
      <c r="B12" s="81">
        <v>6</v>
      </c>
      <c r="C12" s="81" t="s">
        <v>406</v>
      </c>
      <c r="D12" s="359">
        <v>0</v>
      </c>
      <c r="E12" s="359">
        <v>0</v>
      </c>
      <c r="F12" s="359">
        <v>0</v>
      </c>
      <c r="G12" s="359">
        <v>0</v>
      </c>
      <c r="H12" s="359">
        <v>120993</v>
      </c>
      <c r="I12" s="359">
        <v>0</v>
      </c>
      <c r="J12" s="359">
        <v>2905011</v>
      </c>
      <c r="K12" s="359">
        <v>0</v>
      </c>
      <c r="L12" s="359">
        <v>0</v>
      </c>
      <c r="M12" s="359">
        <v>1535720</v>
      </c>
      <c r="N12" s="359">
        <v>0</v>
      </c>
      <c r="O12" s="359">
        <v>0</v>
      </c>
      <c r="P12" s="359">
        <v>0</v>
      </c>
      <c r="Q12" s="359">
        <v>0</v>
      </c>
      <c r="R12" s="359">
        <v>0</v>
      </c>
      <c r="S12" s="359">
        <v>0</v>
      </c>
      <c r="T12" s="359">
        <v>4561724</v>
      </c>
      <c r="U12" s="359">
        <v>0</v>
      </c>
      <c r="Z12" s="113"/>
    </row>
    <row r="13" spans="2:27">
      <c r="B13" s="81">
        <v>7</v>
      </c>
      <c r="C13" s="81" t="s">
        <v>514</v>
      </c>
      <c r="D13" s="359">
        <v>0</v>
      </c>
      <c r="E13" s="359">
        <v>0</v>
      </c>
      <c r="F13" s="359">
        <v>0</v>
      </c>
      <c r="G13" s="359">
        <v>0</v>
      </c>
      <c r="H13" s="359">
        <v>0</v>
      </c>
      <c r="I13" s="359">
        <v>0</v>
      </c>
      <c r="J13" s="359">
        <v>46788092</v>
      </c>
      <c r="K13" s="359">
        <v>0</v>
      </c>
      <c r="L13" s="359">
        <v>0</v>
      </c>
      <c r="M13" s="359">
        <v>3991012777</v>
      </c>
      <c r="N13" s="359">
        <v>14141902</v>
      </c>
      <c r="O13" s="359">
        <v>0</v>
      </c>
      <c r="P13" s="359">
        <v>0</v>
      </c>
      <c r="Q13" s="359">
        <v>0</v>
      </c>
      <c r="R13" s="359">
        <v>0</v>
      </c>
      <c r="S13" s="359">
        <v>0</v>
      </c>
      <c r="T13" s="359">
        <v>4051942771</v>
      </c>
      <c r="U13" s="359">
        <v>0</v>
      </c>
      <c r="Z13" s="113"/>
    </row>
    <row r="14" spans="2:27">
      <c r="B14" s="81">
        <v>8</v>
      </c>
      <c r="C14" s="81" t="s">
        <v>22</v>
      </c>
      <c r="D14" s="359">
        <v>0</v>
      </c>
      <c r="E14" s="359">
        <v>0</v>
      </c>
      <c r="F14" s="359">
        <v>0</v>
      </c>
      <c r="G14" s="359">
        <v>0</v>
      </c>
      <c r="H14" s="359">
        <v>0</v>
      </c>
      <c r="I14" s="359">
        <v>0</v>
      </c>
      <c r="J14" s="359">
        <v>0</v>
      </c>
      <c r="K14" s="359">
        <v>0</v>
      </c>
      <c r="L14" s="359">
        <v>6295897909</v>
      </c>
      <c r="M14" s="359">
        <v>0</v>
      </c>
      <c r="N14" s="359">
        <v>0</v>
      </c>
      <c r="O14" s="359">
        <v>0</v>
      </c>
      <c r="P14" s="359">
        <v>0</v>
      </c>
      <c r="Q14" s="359">
        <v>0</v>
      </c>
      <c r="R14" s="359">
        <v>0</v>
      </c>
      <c r="S14" s="359">
        <v>0</v>
      </c>
      <c r="T14" s="359">
        <v>6295897909</v>
      </c>
      <c r="U14" s="359">
        <v>0</v>
      </c>
      <c r="Z14" s="113"/>
    </row>
    <row r="15" spans="2:27">
      <c r="B15" s="81">
        <v>9</v>
      </c>
      <c r="C15" s="81" t="s">
        <v>28</v>
      </c>
      <c r="D15" s="359">
        <v>0</v>
      </c>
      <c r="E15" s="359">
        <v>0</v>
      </c>
      <c r="F15" s="359">
        <v>0</v>
      </c>
      <c r="G15" s="359">
        <v>0</v>
      </c>
      <c r="H15" s="359">
        <v>0</v>
      </c>
      <c r="I15" s="359">
        <v>5666574617</v>
      </c>
      <c r="J15" s="359">
        <v>0</v>
      </c>
      <c r="K15" s="359">
        <v>0</v>
      </c>
      <c r="L15" s="359">
        <v>0</v>
      </c>
      <c r="M15" s="359">
        <v>340809245</v>
      </c>
      <c r="N15" s="359">
        <v>0</v>
      </c>
      <c r="O15" s="359">
        <v>0</v>
      </c>
      <c r="P15" s="359">
        <v>0</v>
      </c>
      <c r="Q15" s="359">
        <v>0</v>
      </c>
      <c r="R15" s="359">
        <v>0</v>
      </c>
      <c r="S15" s="359">
        <v>0</v>
      </c>
      <c r="T15" s="359">
        <v>6007383862</v>
      </c>
      <c r="U15" s="359">
        <v>0</v>
      </c>
      <c r="Z15" s="113"/>
    </row>
    <row r="16" spans="2:27">
      <c r="B16" s="81">
        <v>10</v>
      </c>
      <c r="C16" s="81" t="s">
        <v>555</v>
      </c>
      <c r="D16" s="359">
        <v>0</v>
      </c>
      <c r="E16" s="359">
        <v>0</v>
      </c>
      <c r="F16" s="359">
        <v>0</v>
      </c>
      <c r="G16" s="359">
        <v>0</v>
      </c>
      <c r="H16" s="359">
        <v>0</v>
      </c>
      <c r="I16" s="359">
        <v>0</v>
      </c>
      <c r="J16" s="359">
        <v>0</v>
      </c>
      <c r="K16" s="359">
        <v>0</v>
      </c>
      <c r="L16" s="359">
        <v>0</v>
      </c>
      <c r="M16" s="359">
        <v>328326888</v>
      </c>
      <c r="N16" s="359">
        <v>51045198</v>
      </c>
      <c r="O16" s="359">
        <v>0</v>
      </c>
      <c r="P16" s="359">
        <v>0</v>
      </c>
      <c r="Q16" s="359">
        <v>0</v>
      </c>
      <c r="R16" s="359">
        <v>0</v>
      </c>
      <c r="S16" s="359">
        <v>0</v>
      </c>
      <c r="T16" s="359">
        <v>379372086</v>
      </c>
      <c r="U16" s="359">
        <v>0</v>
      </c>
      <c r="Z16" s="113"/>
    </row>
    <row r="17" spans="2:29">
      <c r="B17" s="280">
        <v>11</v>
      </c>
      <c r="C17" s="81" t="s">
        <v>58</v>
      </c>
      <c r="D17" s="359">
        <v>0</v>
      </c>
      <c r="E17" s="359">
        <v>0</v>
      </c>
      <c r="F17" s="359">
        <v>0</v>
      </c>
      <c r="G17" s="359">
        <v>0</v>
      </c>
      <c r="H17" s="359">
        <v>0</v>
      </c>
      <c r="I17" s="359">
        <v>0</v>
      </c>
      <c r="J17" s="359">
        <v>0</v>
      </c>
      <c r="K17" s="359">
        <v>0</v>
      </c>
      <c r="L17" s="359">
        <v>0</v>
      </c>
      <c r="M17" s="359">
        <v>0</v>
      </c>
      <c r="N17" s="359">
        <v>132138863</v>
      </c>
      <c r="O17" s="359">
        <v>0</v>
      </c>
      <c r="P17" s="359">
        <v>0</v>
      </c>
      <c r="Q17" s="359">
        <v>0</v>
      </c>
      <c r="R17" s="359">
        <v>0</v>
      </c>
      <c r="S17" s="359">
        <v>0</v>
      </c>
      <c r="T17" s="359">
        <v>132138863</v>
      </c>
      <c r="U17" s="359">
        <v>0</v>
      </c>
      <c r="Z17" s="113"/>
    </row>
    <row r="18" spans="2:29">
      <c r="B18" s="81">
        <v>12</v>
      </c>
      <c r="C18" s="81" t="s">
        <v>515</v>
      </c>
      <c r="D18" s="359">
        <v>0</v>
      </c>
      <c r="E18" s="359">
        <v>0</v>
      </c>
      <c r="F18" s="359">
        <v>0</v>
      </c>
      <c r="G18" s="359">
        <v>0</v>
      </c>
      <c r="H18" s="359">
        <v>0</v>
      </c>
      <c r="I18" s="359">
        <v>0</v>
      </c>
      <c r="J18" s="359">
        <v>0</v>
      </c>
      <c r="K18" s="359">
        <v>0</v>
      </c>
      <c r="L18" s="359">
        <v>0</v>
      </c>
      <c r="M18" s="359">
        <v>0</v>
      </c>
      <c r="N18" s="359">
        <v>0</v>
      </c>
      <c r="O18" s="359">
        <v>0</v>
      </c>
      <c r="P18" s="359">
        <v>0</v>
      </c>
      <c r="Q18" s="359">
        <v>0</v>
      </c>
      <c r="R18" s="359">
        <v>0</v>
      </c>
      <c r="S18" s="359">
        <v>0</v>
      </c>
      <c r="T18" s="359">
        <v>0</v>
      </c>
      <c r="U18" s="359">
        <v>0</v>
      </c>
    </row>
    <row r="19" spans="2:29">
      <c r="B19" s="81">
        <v>13</v>
      </c>
      <c r="C19" s="81" t="s">
        <v>581</v>
      </c>
      <c r="D19" s="359">
        <v>0</v>
      </c>
      <c r="E19" s="359">
        <v>0</v>
      </c>
      <c r="F19" s="359">
        <v>0</v>
      </c>
      <c r="G19" s="359">
        <v>0</v>
      </c>
      <c r="H19" s="359">
        <v>67878</v>
      </c>
      <c r="I19" s="359">
        <v>0</v>
      </c>
      <c r="J19" s="359">
        <v>0</v>
      </c>
      <c r="K19" s="359">
        <v>0</v>
      </c>
      <c r="L19" s="359">
        <v>0</v>
      </c>
      <c r="M19" s="359">
        <v>0</v>
      </c>
      <c r="N19" s="359">
        <v>0</v>
      </c>
      <c r="O19" s="359">
        <v>0</v>
      </c>
      <c r="P19" s="359">
        <v>0</v>
      </c>
      <c r="Q19" s="359">
        <v>0</v>
      </c>
      <c r="R19" s="359">
        <v>0</v>
      </c>
      <c r="S19" s="359">
        <v>0</v>
      </c>
      <c r="T19" s="359">
        <v>67878</v>
      </c>
      <c r="U19" s="359">
        <v>0</v>
      </c>
      <c r="Z19" s="113"/>
    </row>
    <row r="20" spans="2:29">
      <c r="B20" s="81">
        <v>14</v>
      </c>
      <c r="C20" s="81" t="s">
        <v>29</v>
      </c>
      <c r="D20" s="359">
        <v>0</v>
      </c>
      <c r="E20" s="359">
        <v>0</v>
      </c>
      <c r="F20" s="359">
        <v>0</v>
      </c>
      <c r="G20" s="359">
        <v>0</v>
      </c>
      <c r="H20" s="359">
        <v>0</v>
      </c>
      <c r="I20" s="359">
        <v>0</v>
      </c>
      <c r="J20" s="359">
        <v>0</v>
      </c>
      <c r="K20" s="359">
        <v>0</v>
      </c>
      <c r="L20" s="359">
        <v>0</v>
      </c>
      <c r="M20" s="359">
        <v>0</v>
      </c>
      <c r="N20" s="359">
        <v>0</v>
      </c>
      <c r="O20" s="359">
        <v>0</v>
      </c>
      <c r="P20" s="359">
        <v>0</v>
      </c>
      <c r="Q20" s="359">
        <v>0</v>
      </c>
      <c r="R20" s="359">
        <v>0</v>
      </c>
      <c r="S20" s="359">
        <v>0</v>
      </c>
      <c r="T20" s="359">
        <v>0</v>
      </c>
      <c r="U20" s="359">
        <v>0</v>
      </c>
      <c r="Z20" s="113"/>
    </row>
    <row r="21" spans="2:29">
      <c r="B21" s="81">
        <v>15</v>
      </c>
      <c r="C21" s="81" t="s">
        <v>26</v>
      </c>
      <c r="D21" s="359">
        <v>0</v>
      </c>
      <c r="E21" s="359">
        <v>0</v>
      </c>
      <c r="F21" s="359">
        <v>0</v>
      </c>
      <c r="G21" s="359">
        <v>0</v>
      </c>
      <c r="H21" s="359">
        <v>0</v>
      </c>
      <c r="I21" s="359">
        <v>0</v>
      </c>
      <c r="J21" s="359">
        <v>0</v>
      </c>
      <c r="K21" s="359">
        <v>0</v>
      </c>
      <c r="L21" s="359">
        <v>0</v>
      </c>
      <c r="M21" s="359">
        <v>2345998</v>
      </c>
      <c r="N21" s="359">
        <v>0</v>
      </c>
      <c r="O21" s="359">
        <v>0</v>
      </c>
      <c r="P21" s="359">
        <v>0</v>
      </c>
      <c r="Q21" s="359">
        <v>0</v>
      </c>
      <c r="R21" s="359">
        <v>0</v>
      </c>
      <c r="S21" s="359">
        <v>0</v>
      </c>
      <c r="T21" s="359">
        <v>2345998</v>
      </c>
      <c r="U21" s="359">
        <v>0</v>
      </c>
      <c r="Z21" s="113"/>
    </row>
    <row r="22" spans="2:29">
      <c r="B22" s="81">
        <v>16</v>
      </c>
      <c r="C22" s="81" t="s">
        <v>59</v>
      </c>
      <c r="D22" s="359">
        <v>3541</v>
      </c>
      <c r="E22" s="359">
        <v>0</v>
      </c>
      <c r="F22" s="359">
        <v>0</v>
      </c>
      <c r="G22" s="359">
        <v>0</v>
      </c>
      <c r="H22" s="359">
        <v>0</v>
      </c>
      <c r="I22" s="359">
        <v>0</v>
      </c>
      <c r="J22" s="359">
        <v>0</v>
      </c>
      <c r="K22" s="359">
        <v>0</v>
      </c>
      <c r="L22" s="359">
        <v>0</v>
      </c>
      <c r="M22" s="359">
        <v>105881481</v>
      </c>
      <c r="N22" s="359">
        <v>0</v>
      </c>
      <c r="O22" s="359">
        <v>0</v>
      </c>
      <c r="P22" s="359">
        <v>0</v>
      </c>
      <c r="Q22" s="359">
        <v>0</v>
      </c>
      <c r="R22" s="359">
        <v>0</v>
      </c>
      <c r="S22" s="359">
        <v>0</v>
      </c>
      <c r="T22" s="359">
        <v>105885022</v>
      </c>
      <c r="U22" s="359">
        <v>0</v>
      </c>
      <c r="Z22" s="113"/>
    </row>
    <row r="23" spans="2:29" s="16" customFormat="1">
      <c r="B23" s="84">
        <v>17</v>
      </c>
      <c r="C23" s="84" t="s">
        <v>10</v>
      </c>
      <c r="D23" s="367">
        <v>11578020574</v>
      </c>
      <c r="E23" s="367">
        <v>0</v>
      </c>
      <c r="F23" s="367">
        <v>0</v>
      </c>
      <c r="G23" s="367">
        <v>0</v>
      </c>
      <c r="H23" s="367">
        <v>222271124</v>
      </c>
      <c r="I23" s="367">
        <v>5666574617</v>
      </c>
      <c r="J23" s="367">
        <v>49693103</v>
      </c>
      <c r="K23" s="367">
        <v>0</v>
      </c>
      <c r="L23" s="367">
        <v>6295897909</v>
      </c>
      <c r="M23" s="367">
        <v>4833875681</v>
      </c>
      <c r="N23" s="367">
        <v>197325963</v>
      </c>
      <c r="O23" s="367">
        <v>77510619</v>
      </c>
      <c r="P23" s="367">
        <v>0</v>
      </c>
      <c r="Q23" s="367">
        <v>0</v>
      </c>
      <c r="R23" s="367">
        <v>0</v>
      </c>
      <c r="S23" s="367">
        <v>0</v>
      </c>
      <c r="T23" s="367">
        <v>28921169590</v>
      </c>
      <c r="U23" s="367">
        <v>0</v>
      </c>
      <c r="X23" s="13"/>
      <c r="Y23" s="13"/>
      <c r="Z23" s="113"/>
      <c r="AA23" s="13"/>
      <c r="AB23" s="13"/>
      <c r="AC23" s="13"/>
    </row>
  </sheetData>
  <mergeCells count="4">
    <mergeCell ref="U5:U6"/>
    <mergeCell ref="B5:B6"/>
    <mergeCell ref="D5:S5"/>
    <mergeCell ref="T5:T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B3:N18"/>
  <sheetViews>
    <sheetView showGridLines="0" zoomScaleNormal="100" workbookViewId="0">
      <selection activeCell="D29" sqref="D29"/>
    </sheetView>
  </sheetViews>
  <sheetFormatPr defaultColWidth="9.109375" defaultRowHeight="10.199999999999999"/>
  <cols>
    <col min="1" max="1" width="3.5546875" style="326" customWidth="1"/>
    <col min="2" max="2" width="8.109375" style="326" customWidth="1"/>
    <col min="3" max="3" width="24" style="326" customWidth="1"/>
    <col min="4" max="4" width="16.33203125" style="326" customWidth="1"/>
    <col min="5" max="5" width="14.88671875" style="326" customWidth="1"/>
    <col min="6" max="6" width="15.44140625" style="326" bestFit="1" customWidth="1"/>
    <col min="7" max="7" width="14.88671875" style="326" bestFit="1" customWidth="1"/>
    <col min="8" max="9" width="15.88671875" style="326" customWidth="1"/>
    <col min="10" max="10" width="14.44140625" style="326" customWidth="1"/>
    <col min="11" max="11" width="16" style="326" customWidth="1"/>
    <col min="12" max="16384" width="9.109375" style="326"/>
  </cols>
  <sheetData>
    <row r="3" spans="2:14">
      <c r="B3" s="281" t="s">
        <v>770</v>
      </c>
    </row>
    <row r="4" spans="2:14">
      <c r="B4" s="282"/>
    </row>
    <row r="5" spans="2:14">
      <c r="B5" s="322"/>
      <c r="C5" s="322"/>
    </row>
    <row r="6" spans="2:14" ht="48.6" customHeight="1">
      <c r="B6" s="322"/>
      <c r="C6" s="322"/>
      <c r="D6" s="461" t="s">
        <v>751</v>
      </c>
      <c r="E6" s="461"/>
      <c r="F6" s="461"/>
      <c r="G6" s="461"/>
      <c r="H6" s="461" t="s">
        <v>756</v>
      </c>
      <c r="I6" s="461"/>
      <c r="J6" s="462" t="s">
        <v>757</v>
      </c>
      <c r="K6" s="461"/>
      <c r="N6" s="283"/>
    </row>
    <row r="7" spans="2:14" ht="32.4" customHeight="1">
      <c r="B7" s="322"/>
      <c r="C7" s="322"/>
      <c r="D7" s="461" t="s">
        <v>752</v>
      </c>
      <c r="E7" s="462" t="s">
        <v>753</v>
      </c>
      <c r="F7" s="461"/>
      <c r="G7" s="461"/>
      <c r="H7" s="461" t="s">
        <v>754</v>
      </c>
      <c r="I7" s="461" t="s">
        <v>755</v>
      </c>
      <c r="J7" s="463"/>
      <c r="K7" s="461" t="s">
        <v>758</v>
      </c>
    </row>
    <row r="8" spans="2:14" ht="48" customHeight="1">
      <c r="B8" s="322"/>
      <c r="C8" s="322"/>
      <c r="D8" s="461"/>
      <c r="E8" s="372"/>
      <c r="F8" s="284" t="s">
        <v>556</v>
      </c>
      <c r="G8" s="284" t="s">
        <v>55</v>
      </c>
      <c r="H8" s="461"/>
      <c r="I8" s="461"/>
      <c r="J8" s="464"/>
      <c r="K8" s="461"/>
    </row>
    <row r="9" spans="2:14" s="286" customFormat="1">
      <c r="B9" s="284">
        <v>1</v>
      </c>
      <c r="C9" s="285" t="s">
        <v>759</v>
      </c>
      <c r="D9" s="370">
        <v>914002878</v>
      </c>
      <c r="E9" s="370">
        <v>1211146744</v>
      </c>
      <c r="F9" s="370">
        <v>1211146744</v>
      </c>
      <c r="G9" s="370">
        <v>1211146744</v>
      </c>
      <c r="H9" s="370">
        <v>-21165500</v>
      </c>
      <c r="I9" s="370">
        <v>-827321574</v>
      </c>
      <c r="J9" s="370">
        <v>921964005</v>
      </c>
      <c r="K9" s="370">
        <v>231888429</v>
      </c>
    </row>
    <row r="10" spans="2:14">
      <c r="B10" s="368">
        <v>2</v>
      </c>
      <c r="C10" s="369" t="s">
        <v>760</v>
      </c>
      <c r="D10" s="371">
        <v>0</v>
      </c>
      <c r="E10" s="371">
        <v>0</v>
      </c>
      <c r="F10" s="371">
        <v>0</v>
      </c>
      <c r="G10" s="371">
        <v>0</v>
      </c>
      <c r="H10" s="371">
        <v>0</v>
      </c>
      <c r="I10" s="371">
        <v>0</v>
      </c>
      <c r="J10" s="371">
        <v>0</v>
      </c>
      <c r="K10" s="371">
        <v>0</v>
      </c>
    </row>
    <row r="11" spans="2:14">
      <c r="B11" s="368">
        <v>3</v>
      </c>
      <c r="C11" s="369" t="s">
        <v>761</v>
      </c>
      <c r="D11" s="371">
        <v>114098</v>
      </c>
      <c r="E11" s="371">
        <v>0</v>
      </c>
      <c r="F11" s="371">
        <v>0</v>
      </c>
      <c r="G11" s="371">
        <v>0</v>
      </c>
      <c r="H11" s="371">
        <v>-2291</v>
      </c>
      <c r="I11" s="371">
        <v>0</v>
      </c>
      <c r="J11" s="371">
        <v>105998</v>
      </c>
      <c r="K11" s="371">
        <v>0</v>
      </c>
    </row>
    <row r="12" spans="2:14">
      <c r="B12" s="368">
        <v>4</v>
      </c>
      <c r="C12" s="369" t="s">
        <v>762</v>
      </c>
      <c r="D12" s="371">
        <v>0</v>
      </c>
      <c r="E12" s="371">
        <v>0</v>
      </c>
      <c r="F12" s="371">
        <v>0</v>
      </c>
      <c r="G12" s="371">
        <v>0</v>
      </c>
      <c r="H12" s="371">
        <v>0</v>
      </c>
      <c r="I12" s="371">
        <v>0</v>
      </c>
      <c r="J12" s="371">
        <v>0</v>
      </c>
      <c r="K12" s="371">
        <v>0</v>
      </c>
    </row>
    <row r="13" spans="2:14">
      <c r="B13" s="368">
        <v>5</v>
      </c>
      <c r="C13" s="369" t="s">
        <v>763</v>
      </c>
      <c r="D13" s="371">
        <v>99218</v>
      </c>
      <c r="E13" s="371">
        <v>11610</v>
      </c>
      <c r="F13" s="371">
        <v>11610</v>
      </c>
      <c r="G13" s="371">
        <v>11610</v>
      </c>
      <c r="H13" s="371">
        <v>-1850</v>
      </c>
      <c r="I13" s="371">
        <v>-11182</v>
      </c>
      <c r="J13" s="371">
        <v>85163</v>
      </c>
      <c r="K13" s="371">
        <v>0</v>
      </c>
    </row>
    <row r="14" spans="2:14">
      <c r="B14" s="368">
        <v>6</v>
      </c>
      <c r="C14" s="369" t="s">
        <v>764</v>
      </c>
      <c r="D14" s="371">
        <v>869167248</v>
      </c>
      <c r="E14" s="371">
        <v>996548347</v>
      </c>
      <c r="F14" s="371">
        <v>996548347</v>
      </c>
      <c r="G14" s="371">
        <v>996548347</v>
      </c>
      <c r="H14" s="371">
        <v>-16628147</v>
      </c>
      <c r="I14" s="371">
        <v>-701324191</v>
      </c>
      <c r="J14" s="371">
        <v>823173035</v>
      </c>
      <c r="K14" s="371">
        <v>152403689</v>
      </c>
    </row>
    <row r="15" spans="2:14">
      <c r="B15" s="368">
        <v>7</v>
      </c>
      <c r="C15" s="369" t="s">
        <v>411</v>
      </c>
      <c r="D15" s="371">
        <v>44622314</v>
      </c>
      <c r="E15" s="371">
        <v>214586787</v>
      </c>
      <c r="F15" s="371">
        <v>214586787</v>
      </c>
      <c r="G15" s="371">
        <v>214586787</v>
      </c>
      <c r="H15" s="371">
        <v>-4533212</v>
      </c>
      <c r="I15" s="371">
        <v>-125986201</v>
      </c>
      <c r="J15" s="371">
        <v>98599809</v>
      </c>
      <c r="K15" s="371">
        <v>79484740</v>
      </c>
    </row>
    <row r="16" spans="2:14" s="286" customFormat="1">
      <c r="B16" s="284">
        <v>8</v>
      </c>
      <c r="C16" s="285" t="s">
        <v>816</v>
      </c>
      <c r="D16" s="370">
        <v>0</v>
      </c>
      <c r="E16" s="370">
        <v>0</v>
      </c>
      <c r="F16" s="370">
        <v>0</v>
      </c>
      <c r="G16" s="370">
        <v>0</v>
      </c>
      <c r="H16" s="370">
        <v>0</v>
      </c>
      <c r="I16" s="370">
        <v>0</v>
      </c>
      <c r="J16" s="370">
        <v>0</v>
      </c>
      <c r="K16" s="370">
        <v>0</v>
      </c>
    </row>
    <row r="17" spans="2:11" s="286" customFormat="1">
      <c r="B17" s="284">
        <v>9</v>
      </c>
      <c r="C17" s="285" t="s">
        <v>765</v>
      </c>
      <c r="D17" s="370">
        <v>122568046</v>
      </c>
      <c r="E17" s="370">
        <v>55622884</v>
      </c>
      <c r="F17" s="370">
        <v>0</v>
      </c>
      <c r="G17" s="370">
        <v>0</v>
      </c>
      <c r="H17" s="370">
        <v>-2091353</v>
      </c>
      <c r="I17" s="370">
        <v>-28259856</v>
      </c>
      <c r="J17" s="370">
        <v>74058245</v>
      </c>
      <c r="K17" s="370">
        <v>10736870</v>
      </c>
    </row>
    <row r="18" spans="2:11">
      <c r="B18" s="284">
        <v>10</v>
      </c>
      <c r="C18" s="285" t="s">
        <v>10</v>
      </c>
      <c r="D18" s="370">
        <v>1036570924</v>
      </c>
      <c r="E18" s="370">
        <v>1266769628</v>
      </c>
      <c r="F18" s="370">
        <v>1211146744</v>
      </c>
      <c r="G18" s="370">
        <v>1211146744</v>
      </c>
      <c r="H18" s="370">
        <v>-23256853</v>
      </c>
      <c r="I18" s="370">
        <v>-855581430</v>
      </c>
      <c r="J18" s="370">
        <v>996022250</v>
      </c>
      <c r="K18" s="370">
        <v>242625299</v>
      </c>
    </row>
  </sheetData>
  <mergeCells count="9">
    <mergeCell ref="D6:G6"/>
    <mergeCell ref="H6:I6"/>
    <mergeCell ref="J6:K6"/>
    <mergeCell ref="D7:D8"/>
    <mergeCell ref="E7:G7"/>
    <mergeCell ref="H7:H8"/>
    <mergeCell ref="I7:I8"/>
    <mergeCell ref="K7:K8"/>
    <mergeCell ref="J7:J8"/>
  </mergeCell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/>
  </sheetPr>
  <dimension ref="B3:P32"/>
  <sheetViews>
    <sheetView showGridLines="0" zoomScaleNormal="100" workbookViewId="0">
      <selection activeCell="K37" sqref="K37"/>
    </sheetView>
  </sheetViews>
  <sheetFormatPr defaultColWidth="9.109375" defaultRowHeight="10.199999999999999"/>
  <cols>
    <col min="1" max="1" width="2.109375" style="326" customWidth="1"/>
    <col min="2" max="2" width="7.109375" style="326" customWidth="1"/>
    <col min="3" max="3" width="18.44140625" style="326" customWidth="1"/>
    <col min="4" max="4" width="15.5546875" style="326" bestFit="1" customWidth="1"/>
    <col min="5" max="5" width="17.88671875" style="326" customWidth="1"/>
    <col min="6" max="6" width="16.5546875" style="326" customWidth="1"/>
    <col min="7" max="7" width="14.6640625" style="326" customWidth="1"/>
    <col min="8" max="8" width="19.109375" style="326" customWidth="1"/>
    <col min="9" max="9" width="15.88671875" style="326" customWidth="1"/>
    <col min="10" max="10" width="15.6640625" style="326" customWidth="1"/>
    <col min="11" max="11" width="16.109375" style="326" customWidth="1"/>
    <col min="12" max="12" width="17.5546875" style="326" customWidth="1"/>
    <col min="13" max="13" width="17.6640625" style="326" customWidth="1"/>
    <col min="14" max="14" width="15.88671875" style="326" customWidth="1"/>
    <col min="15" max="15" width="15.5546875" style="326" customWidth="1"/>
    <col min="16" max="16384" width="9.109375" style="326"/>
  </cols>
  <sheetData>
    <row r="3" spans="2:16">
      <c r="B3" s="281" t="s">
        <v>817</v>
      </c>
    </row>
    <row r="4" spans="2:16">
      <c r="B4" s="282"/>
    </row>
    <row r="5" spans="2:16">
      <c r="B5" s="322"/>
      <c r="C5" s="322"/>
    </row>
    <row r="6" spans="2:16" ht="16.5" customHeight="1">
      <c r="B6" s="322"/>
      <c r="C6" s="322"/>
      <c r="D6" s="461" t="s">
        <v>766</v>
      </c>
      <c r="E6" s="461"/>
      <c r="F6" s="461"/>
      <c r="G6" s="461"/>
      <c r="H6" s="461"/>
      <c r="I6" s="461"/>
      <c r="J6" s="461"/>
      <c r="K6" s="461"/>
      <c r="L6" s="461"/>
      <c r="M6" s="461"/>
      <c r="N6" s="461"/>
      <c r="O6" s="461"/>
      <c r="P6" s="323"/>
    </row>
    <row r="7" spans="2:16" ht="16.5" customHeight="1">
      <c r="B7" s="322"/>
      <c r="C7" s="322"/>
      <c r="D7" s="462" t="s">
        <v>767</v>
      </c>
      <c r="E7" s="461"/>
      <c r="F7" s="461"/>
      <c r="G7" s="462" t="s">
        <v>768</v>
      </c>
      <c r="H7" s="461"/>
      <c r="I7" s="461"/>
      <c r="J7" s="461"/>
      <c r="K7" s="461"/>
      <c r="L7" s="461"/>
      <c r="M7" s="461"/>
      <c r="N7" s="461"/>
      <c r="O7" s="461"/>
      <c r="P7" s="323"/>
    </row>
    <row r="8" spans="2:16" s="282" customFormat="1" ht="24.6" customHeight="1">
      <c r="B8" s="466"/>
      <c r="C8" s="467"/>
      <c r="D8" s="463"/>
      <c r="E8" s="461" t="s">
        <v>819</v>
      </c>
      <c r="F8" s="461" t="s">
        <v>818</v>
      </c>
      <c r="G8" s="464"/>
      <c r="H8" s="461" t="s">
        <v>831</v>
      </c>
      <c r="I8" s="461" t="s">
        <v>823</v>
      </c>
      <c r="J8" s="461" t="s">
        <v>830</v>
      </c>
      <c r="K8" s="461" t="s">
        <v>834</v>
      </c>
      <c r="L8" s="461" t="s">
        <v>824</v>
      </c>
      <c r="M8" s="461" t="s">
        <v>825</v>
      </c>
      <c r="N8" s="461" t="s">
        <v>820</v>
      </c>
      <c r="O8" s="461" t="s">
        <v>821</v>
      </c>
      <c r="P8" s="465"/>
    </row>
    <row r="9" spans="2:16" s="282" customFormat="1" ht="24.6" customHeight="1">
      <c r="B9" s="466"/>
      <c r="C9" s="467"/>
      <c r="D9" s="463"/>
      <c r="E9" s="461"/>
      <c r="F9" s="461"/>
      <c r="G9" s="468"/>
      <c r="H9" s="461"/>
      <c r="I9" s="461"/>
      <c r="J9" s="461"/>
      <c r="K9" s="461"/>
      <c r="L9" s="461"/>
      <c r="M9" s="461"/>
      <c r="N9" s="461"/>
      <c r="O9" s="461"/>
      <c r="P9" s="465"/>
    </row>
    <row r="10" spans="2:16" s="282" customFormat="1" ht="24.6" customHeight="1">
      <c r="B10" s="322"/>
      <c r="C10" s="322"/>
      <c r="D10" s="464"/>
      <c r="E10" s="461"/>
      <c r="F10" s="461"/>
      <c r="G10" s="468"/>
      <c r="H10" s="461"/>
      <c r="I10" s="461"/>
      <c r="J10" s="461"/>
      <c r="K10" s="461"/>
      <c r="L10" s="461"/>
      <c r="M10" s="461"/>
      <c r="N10" s="461"/>
      <c r="O10" s="461"/>
      <c r="P10" s="465"/>
    </row>
    <row r="11" spans="2:16" s="286" customFormat="1">
      <c r="B11" s="284">
        <v>1</v>
      </c>
      <c r="C11" s="285" t="s">
        <v>759</v>
      </c>
      <c r="D11" s="370">
        <v>38815078982</v>
      </c>
      <c r="E11" s="370">
        <v>38286857650</v>
      </c>
      <c r="F11" s="370">
        <v>528221332</v>
      </c>
      <c r="G11" s="370">
        <v>2244663831</v>
      </c>
      <c r="H11" s="370">
        <v>1163678890</v>
      </c>
      <c r="I11" s="370">
        <v>113992119</v>
      </c>
      <c r="J11" s="370">
        <v>230351064</v>
      </c>
      <c r="K11" s="370">
        <v>106881453</v>
      </c>
      <c r="L11" s="370">
        <v>513924145</v>
      </c>
      <c r="M11" s="370">
        <v>74492784</v>
      </c>
      <c r="N11" s="370">
        <v>41343376</v>
      </c>
      <c r="O11" s="370">
        <v>2244663831</v>
      </c>
      <c r="P11" s="325"/>
    </row>
    <row r="12" spans="2:16">
      <c r="B12" s="368">
        <v>2</v>
      </c>
      <c r="C12" s="369" t="s">
        <v>760</v>
      </c>
      <c r="D12" s="371">
        <v>4770687452</v>
      </c>
      <c r="E12" s="371">
        <v>4770687452</v>
      </c>
      <c r="F12" s="371">
        <v>0</v>
      </c>
      <c r="G12" s="371">
        <v>0</v>
      </c>
      <c r="H12" s="371">
        <v>0</v>
      </c>
      <c r="I12" s="371">
        <v>0</v>
      </c>
      <c r="J12" s="371">
        <v>0</v>
      </c>
      <c r="K12" s="371">
        <v>0</v>
      </c>
      <c r="L12" s="371">
        <v>0</v>
      </c>
      <c r="M12" s="371">
        <v>0</v>
      </c>
      <c r="N12" s="371">
        <v>0</v>
      </c>
      <c r="O12" s="371">
        <v>0</v>
      </c>
      <c r="P12" s="289"/>
    </row>
    <row r="13" spans="2:16">
      <c r="B13" s="368">
        <v>3</v>
      </c>
      <c r="C13" s="369" t="s">
        <v>761</v>
      </c>
      <c r="D13" s="371">
        <v>227064988</v>
      </c>
      <c r="E13" s="371">
        <v>225740254</v>
      </c>
      <c r="F13" s="371">
        <v>1324734</v>
      </c>
      <c r="G13" s="371">
        <v>304486769</v>
      </c>
      <c r="H13" s="371">
        <v>92485</v>
      </c>
      <c r="I13" s="371">
        <v>0</v>
      </c>
      <c r="J13" s="371">
        <v>0</v>
      </c>
      <c r="K13" s="371">
        <v>0</v>
      </c>
      <c r="L13" s="371">
        <v>304394284</v>
      </c>
      <c r="M13" s="371">
        <v>0</v>
      </c>
      <c r="N13" s="371">
        <v>0</v>
      </c>
      <c r="O13" s="371">
        <v>304486769</v>
      </c>
      <c r="P13" s="289"/>
    </row>
    <row r="14" spans="2:16">
      <c r="B14" s="368">
        <v>4</v>
      </c>
      <c r="C14" s="369" t="s">
        <v>762</v>
      </c>
      <c r="D14" s="371">
        <v>5188897333</v>
      </c>
      <c r="E14" s="371">
        <v>5188897333</v>
      </c>
      <c r="F14" s="371">
        <v>0</v>
      </c>
      <c r="G14" s="371">
        <v>0</v>
      </c>
      <c r="H14" s="371">
        <v>0</v>
      </c>
      <c r="I14" s="371">
        <v>0</v>
      </c>
      <c r="J14" s="371">
        <v>0</v>
      </c>
      <c r="K14" s="371">
        <v>0</v>
      </c>
      <c r="L14" s="371">
        <v>0</v>
      </c>
      <c r="M14" s="371">
        <v>0</v>
      </c>
      <c r="N14" s="371">
        <v>0</v>
      </c>
      <c r="O14" s="371">
        <v>0</v>
      </c>
      <c r="P14" s="289"/>
    </row>
    <row r="15" spans="2:16">
      <c r="B15" s="368">
        <v>5</v>
      </c>
      <c r="C15" s="369" t="s">
        <v>763</v>
      </c>
      <c r="D15" s="371">
        <v>635551469</v>
      </c>
      <c r="E15" s="371">
        <v>349503087</v>
      </c>
      <c r="F15" s="371">
        <v>286048382</v>
      </c>
      <c r="G15" s="371">
        <v>324614</v>
      </c>
      <c r="H15" s="371">
        <v>51056</v>
      </c>
      <c r="I15" s="371">
        <v>0</v>
      </c>
      <c r="J15" s="371">
        <v>49</v>
      </c>
      <c r="K15" s="371">
        <v>16071</v>
      </c>
      <c r="L15" s="371">
        <v>257438</v>
      </c>
      <c r="M15" s="371">
        <v>0</v>
      </c>
      <c r="N15" s="371">
        <v>0</v>
      </c>
      <c r="O15" s="371">
        <v>324614</v>
      </c>
      <c r="P15" s="289"/>
    </row>
    <row r="16" spans="2:16">
      <c r="B16" s="368">
        <v>6</v>
      </c>
      <c r="C16" s="369" t="s">
        <v>764</v>
      </c>
      <c r="D16" s="371">
        <v>19433062251</v>
      </c>
      <c r="E16" s="371">
        <v>19261434630</v>
      </c>
      <c r="F16" s="371">
        <v>171627621</v>
      </c>
      <c r="G16" s="371">
        <v>1392020076</v>
      </c>
      <c r="H16" s="371">
        <v>955776639</v>
      </c>
      <c r="I16" s="371">
        <v>38470707</v>
      </c>
      <c r="J16" s="371">
        <v>107883192</v>
      </c>
      <c r="K16" s="371">
        <v>65349090</v>
      </c>
      <c r="L16" s="371">
        <v>147477122</v>
      </c>
      <c r="M16" s="371">
        <v>47707221</v>
      </c>
      <c r="N16" s="371">
        <v>29356105</v>
      </c>
      <c r="O16" s="371">
        <v>1392020076</v>
      </c>
      <c r="P16" s="289"/>
    </row>
    <row r="17" spans="2:16">
      <c r="B17" s="368">
        <v>7</v>
      </c>
      <c r="C17" s="369" t="s">
        <v>769</v>
      </c>
      <c r="D17" s="371">
        <v>13377816010</v>
      </c>
      <c r="E17" s="371">
        <v>13294661044</v>
      </c>
      <c r="F17" s="371">
        <v>83154966</v>
      </c>
      <c r="G17" s="371">
        <v>1056314524</v>
      </c>
      <c r="H17" s="371">
        <v>629360272</v>
      </c>
      <c r="I17" s="371">
        <v>38203852</v>
      </c>
      <c r="J17" s="371">
        <v>107784355</v>
      </c>
      <c r="K17" s="371">
        <v>65096014</v>
      </c>
      <c r="L17" s="371">
        <v>145560461</v>
      </c>
      <c r="M17" s="371">
        <v>47707221</v>
      </c>
      <c r="N17" s="371">
        <v>22602349</v>
      </c>
      <c r="O17" s="371">
        <v>1056314524</v>
      </c>
      <c r="P17" s="289"/>
    </row>
    <row r="18" spans="2:16">
      <c r="B18" s="368">
        <v>8</v>
      </c>
      <c r="C18" s="369" t="s">
        <v>411</v>
      </c>
      <c r="D18" s="371">
        <v>8559815489</v>
      </c>
      <c r="E18" s="371">
        <v>8490594894</v>
      </c>
      <c r="F18" s="371">
        <v>69220595</v>
      </c>
      <c r="G18" s="371">
        <v>547832372</v>
      </c>
      <c r="H18" s="371">
        <v>207758710</v>
      </c>
      <c r="I18" s="371">
        <v>75521412</v>
      </c>
      <c r="J18" s="371">
        <v>122467823</v>
      </c>
      <c r="K18" s="371">
        <v>41516292</v>
      </c>
      <c r="L18" s="371">
        <v>61795301</v>
      </c>
      <c r="M18" s="371">
        <v>26785563</v>
      </c>
      <c r="N18" s="371">
        <v>11987271</v>
      </c>
      <c r="O18" s="371">
        <v>547832372</v>
      </c>
      <c r="P18" s="289"/>
    </row>
    <row r="19" spans="2:16" s="286" customFormat="1">
      <c r="B19" s="284">
        <v>9</v>
      </c>
      <c r="C19" s="285" t="s">
        <v>832</v>
      </c>
      <c r="D19" s="370">
        <v>8499064489</v>
      </c>
      <c r="E19" s="370">
        <v>8499064489</v>
      </c>
      <c r="F19" s="370">
        <v>0</v>
      </c>
      <c r="G19" s="370">
        <v>0</v>
      </c>
      <c r="H19" s="370">
        <v>0</v>
      </c>
      <c r="I19" s="370">
        <v>0</v>
      </c>
      <c r="J19" s="370">
        <v>0</v>
      </c>
      <c r="K19" s="370">
        <v>0</v>
      </c>
      <c r="L19" s="370">
        <v>0</v>
      </c>
      <c r="M19" s="370">
        <v>0</v>
      </c>
      <c r="N19" s="370">
        <v>0</v>
      </c>
      <c r="O19" s="370">
        <v>0</v>
      </c>
      <c r="P19" s="325"/>
    </row>
    <row r="20" spans="2:16">
      <c r="B20" s="368">
        <v>10</v>
      </c>
      <c r="C20" s="369" t="s">
        <v>760</v>
      </c>
      <c r="D20" s="371">
        <v>0</v>
      </c>
      <c r="E20" s="371">
        <v>0</v>
      </c>
      <c r="F20" s="371">
        <v>0</v>
      </c>
      <c r="G20" s="371">
        <v>0</v>
      </c>
      <c r="H20" s="371">
        <v>0</v>
      </c>
      <c r="I20" s="371">
        <v>0</v>
      </c>
      <c r="J20" s="371">
        <v>0</v>
      </c>
      <c r="K20" s="371">
        <v>0</v>
      </c>
      <c r="L20" s="371">
        <v>0</v>
      </c>
      <c r="M20" s="371">
        <v>0</v>
      </c>
      <c r="N20" s="371">
        <v>0</v>
      </c>
      <c r="O20" s="371">
        <v>0</v>
      </c>
      <c r="P20" s="289"/>
    </row>
    <row r="21" spans="2:16">
      <c r="B21" s="368">
        <v>11</v>
      </c>
      <c r="C21" s="369" t="s">
        <v>761</v>
      </c>
      <c r="D21" s="371">
        <v>8499064489</v>
      </c>
      <c r="E21" s="371">
        <v>8499064489</v>
      </c>
      <c r="F21" s="371">
        <v>0</v>
      </c>
      <c r="G21" s="371">
        <v>0</v>
      </c>
      <c r="H21" s="371">
        <v>0</v>
      </c>
      <c r="I21" s="371">
        <v>0</v>
      </c>
      <c r="J21" s="371">
        <v>0</v>
      </c>
      <c r="K21" s="371">
        <v>0</v>
      </c>
      <c r="L21" s="371">
        <v>0</v>
      </c>
      <c r="M21" s="371">
        <v>0</v>
      </c>
      <c r="N21" s="371">
        <v>0</v>
      </c>
      <c r="O21" s="371">
        <v>0</v>
      </c>
      <c r="P21" s="289"/>
    </row>
    <row r="22" spans="2:16">
      <c r="B22" s="368">
        <v>12</v>
      </c>
      <c r="C22" s="369" t="s">
        <v>762</v>
      </c>
      <c r="D22" s="371">
        <v>0</v>
      </c>
      <c r="E22" s="371">
        <v>0</v>
      </c>
      <c r="F22" s="371">
        <v>0</v>
      </c>
      <c r="G22" s="371">
        <v>0</v>
      </c>
      <c r="H22" s="371">
        <v>0</v>
      </c>
      <c r="I22" s="371">
        <v>0</v>
      </c>
      <c r="J22" s="371">
        <v>0</v>
      </c>
      <c r="K22" s="371">
        <v>0</v>
      </c>
      <c r="L22" s="371">
        <v>0</v>
      </c>
      <c r="M22" s="371">
        <v>0</v>
      </c>
      <c r="N22" s="371">
        <v>0</v>
      </c>
      <c r="O22" s="371">
        <v>0</v>
      </c>
      <c r="P22" s="289"/>
    </row>
    <row r="23" spans="2:16">
      <c r="B23" s="368">
        <v>13</v>
      </c>
      <c r="C23" s="369" t="s">
        <v>763</v>
      </c>
      <c r="D23" s="371">
        <v>0</v>
      </c>
      <c r="E23" s="371">
        <v>0</v>
      </c>
      <c r="F23" s="371">
        <v>0</v>
      </c>
      <c r="G23" s="371">
        <v>0</v>
      </c>
      <c r="H23" s="371">
        <v>0</v>
      </c>
      <c r="I23" s="371">
        <v>0</v>
      </c>
      <c r="J23" s="371">
        <v>0</v>
      </c>
      <c r="K23" s="371">
        <v>0</v>
      </c>
      <c r="L23" s="371">
        <v>0</v>
      </c>
      <c r="M23" s="371">
        <v>0</v>
      </c>
      <c r="N23" s="371">
        <v>0</v>
      </c>
      <c r="O23" s="371">
        <v>0</v>
      </c>
      <c r="P23" s="289"/>
    </row>
    <row r="24" spans="2:16">
      <c r="B24" s="368">
        <v>14</v>
      </c>
      <c r="C24" s="369" t="s">
        <v>764</v>
      </c>
      <c r="D24" s="371">
        <v>0</v>
      </c>
      <c r="E24" s="371">
        <v>0</v>
      </c>
      <c r="F24" s="371">
        <v>0</v>
      </c>
      <c r="G24" s="371">
        <v>0</v>
      </c>
      <c r="H24" s="371">
        <v>0</v>
      </c>
      <c r="I24" s="371">
        <v>0</v>
      </c>
      <c r="J24" s="371">
        <v>0</v>
      </c>
      <c r="K24" s="371">
        <v>0</v>
      </c>
      <c r="L24" s="371">
        <v>0</v>
      </c>
      <c r="M24" s="371">
        <v>0</v>
      </c>
      <c r="N24" s="371">
        <v>0</v>
      </c>
      <c r="O24" s="371">
        <v>0</v>
      </c>
      <c r="P24" s="289"/>
    </row>
    <row r="25" spans="2:16" s="286" customFormat="1">
      <c r="B25" s="284">
        <v>15</v>
      </c>
      <c r="C25" s="285" t="s">
        <v>521</v>
      </c>
      <c r="D25" s="370">
        <v>15838705849</v>
      </c>
      <c r="E25" s="373"/>
      <c r="F25" s="373"/>
      <c r="G25" s="370">
        <v>199990315</v>
      </c>
      <c r="H25" s="373"/>
      <c r="I25" s="373"/>
      <c r="J25" s="373"/>
      <c r="K25" s="373"/>
      <c r="L25" s="373"/>
      <c r="M25" s="373"/>
      <c r="N25" s="373"/>
      <c r="O25" s="370">
        <v>199990315</v>
      </c>
      <c r="P25" s="325"/>
    </row>
    <row r="26" spans="2:16">
      <c r="B26" s="368">
        <v>16</v>
      </c>
      <c r="C26" s="369" t="s">
        <v>760</v>
      </c>
      <c r="D26" s="371">
        <v>0</v>
      </c>
      <c r="E26" s="374"/>
      <c r="F26" s="374"/>
      <c r="G26" s="371">
        <v>0</v>
      </c>
      <c r="H26" s="374"/>
      <c r="I26" s="374"/>
      <c r="J26" s="374"/>
      <c r="K26" s="374"/>
      <c r="L26" s="374"/>
      <c r="M26" s="374"/>
      <c r="N26" s="374"/>
      <c r="O26" s="371">
        <v>0</v>
      </c>
      <c r="P26" s="289"/>
    </row>
    <row r="27" spans="2:16">
      <c r="B27" s="368">
        <v>17</v>
      </c>
      <c r="C27" s="369" t="s">
        <v>761</v>
      </c>
      <c r="D27" s="371">
        <v>41221584</v>
      </c>
      <c r="E27" s="374"/>
      <c r="F27" s="374"/>
      <c r="G27" s="371">
        <v>0</v>
      </c>
      <c r="H27" s="374"/>
      <c r="I27" s="374"/>
      <c r="J27" s="374"/>
      <c r="K27" s="374"/>
      <c r="L27" s="374"/>
      <c r="M27" s="374"/>
      <c r="N27" s="374"/>
      <c r="O27" s="371">
        <v>0</v>
      </c>
      <c r="P27" s="289"/>
    </row>
    <row r="28" spans="2:16">
      <c r="B28" s="368">
        <v>18</v>
      </c>
      <c r="C28" s="369" t="s">
        <v>762</v>
      </c>
      <c r="D28" s="371">
        <v>1747324707</v>
      </c>
      <c r="E28" s="374"/>
      <c r="F28" s="374"/>
      <c r="G28" s="371">
        <v>0</v>
      </c>
      <c r="H28" s="374"/>
      <c r="I28" s="374"/>
      <c r="J28" s="374"/>
      <c r="K28" s="374"/>
      <c r="L28" s="374"/>
      <c r="M28" s="374"/>
      <c r="N28" s="374"/>
      <c r="O28" s="371">
        <v>0</v>
      </c>
      <c r="P28" s="289"/>
    </row>
    <row r="29" spans="2:16">
      <c r="B29" s="368">
        <v>19</v>
      </c>
      <c r="C29" s="369" t="s">
        <v>763</v>
      </c>
      <c r="D29" s="371">
        <v>515205879</v>
      </c>
      <c r="E29" s="374"/>
      <c r="F29" s="374"/>
      <c r="G29" s="371">
        <v>0</v>
      </c>
      <c r="H29" s="374"/>
      <c r="I29" s="374"/>
      <c r="J29" s="374"/>
      <c r="K29" s="374"/>
      <c r="L29" s="374"/>
      <c r="M29" s="374"/>
      <c r="N29" s="374"/>
      <c r="O29" s="371">
        <v>0</v>
      </c>
      <c r="P29" s="289"/>
    </row>
    <row r="30" spans="2:16">
      <c r="B30" s="368">
        <v>20</v>
      </c>
      <c r="C30" s="369" t="s">
        <v>764</v>
      </c>
      <c r="D30" s="371">
        <v>13055579425</v>
      </c>
      <c r="E30" s="374"/>
      <c r="F30" s="374"/>
      <c r="G30" s="371">
        <v>196813148</v>
      </c>
      <c r="H30" s="374"/>
      <c r="I30" s="374"/>
      <c r="J30" s="374"/>
      <c r="K30" s="374"/>
      <c r="L30" s="374"/>
      <c r="M30" s="374"/>
      <c r="N30" s="374"/>
      <c r="O30" s="371">
        <v>196813148</v>
      </c>
      <c r="P30" s="289"/>
    </row>
    <row r="31" spans="2:16">
      <c r="B31" s="368">
        <v>21</v>
      </c>
      <c r="C31" s="369" t="s">
        <v>411</v>
      </c>
      <c r="D31" s="371">
        <v>479374254</v>
      </c>
      <c r="E31" s="374"/>
      <c r="F31" s="374"/>
      <c r="G31" s="371">
        <v>3177167</v>
      </c>
      <c r="H31" s="374"/>
      <c r="I31" s="374"/>
      <c r="J31" s="374"/>
      <c r="K31" s="374"/>
      <c r="L31" s="374"/>
      <c r="M31" s="374"/>
      <c r="N31" s="374"/>
      <c r="O31" s="371">
        <v>3177167</v>
      </c>
      <c r="P31" s="289"/>
    </row>
    <row r="32" spans="2:16" s="286" customFormat="1">
      <c r="B32" s="287">
        <v>22</v>
      </c>
      <c r="C32" s="288" t="s">
        <v>10</v>
      </c>
      <c r="D32" s="370">
        <v>63152849320</v>
      </c>
      <c r="E32" s="370">
        <v>46785922139</v>
      </c>
      <c r="F32" s="370">
        <v>528221332</v>
      </c>
      <c r="G32" s="370">
        <v>2444654146</v>
      </c>
      <c r="H32" s="370">
        <v>1163678890</v>
      </c>
      <c r="I32" s="370">
        <v>113992119</v>
      </c>
      <c r="J32" s="370">
        <v>230351064</v>
      </c>
      <c r="K32" s="370">
        <v>106881453</v>
      </c>
      <c r="L32" s="370">
        <v>513924145</v>
      </c>
      <c r="M32" s="370">
        <v>74492784</v>
      </c>
      <c r="N32" s="370">
        <v>41343376</v>
      </c>
      <c r="O32" s="370">
        <v>2444654146</v>
      </c>
      <c r="P32" s="325"/>
    </row>
  </sheetData>
  <mergeCells count="18">
    <mergeCell ref="D6:O6"/>
    <mergeCell ref="D7:F7"/>
    <mergeCell ref="G7:O7"/>
    <mergeCell ref="B8:B9"/>
    <mergeCell ref="C8:C9"/>
    <mergeCell ref="E8:E10"/>
    <mergeCell ref="F8:F10"/>
    <mergeCell ref="G8:G10"/>
    <mergeCell ref="H8:H10"/>
    <mergeCell ref="O8:O10"/>
    <mergeCell ref="D8:D10"/>
    <mergeCell ref="P8:P10"/>
    <mergeCell ref="I8:I10"/>
    <mergeCell ref="J8:J10"/>
    <mergeCell ref="K8:K10"/>
    <mergeCell ref="L8:L10"/>
    <mergeCell ref="M8:M10"/>
    <mergeCell ref="N8:N10"/>
  </mergeCell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B3:R30"/>
  <sheetViews>
    <sheetView showGridLines="0" zoomScaleNormal="100" workbookViewId="0">
      <selection activeCell="J34" sqref="J34"/>
    </sheetView>
  </sheetViews>
  <sheetFormatPr defaultColWidth="9.109375" defaultRowHeight="10.199999999999999"/>
  <cols>
    <col min="1" max="1" width="2.5546875" style="326" customWidth="1"/>
    <col min="2" max="2" width="8" style="326" customWidth="1"/>
    <col min="3" max="3" width="26.109375" style="326" customWidth="1"/>
    <col min="4" max="4" width="14.5546875" style="326" bestFit="1" customWidth="1"/>
    <col min="5" max="5" width="15" style="326" bestFit="1" customWidth="1"/>
    <col min="6" max="6" width="13.44140625" style="326" bestFit="1" customWidth="1"/>
    <col min="7" max="7" width="13.6640625" style="326" bestFit="1" customWidth="1"/>
    <col min="8" max="8" width="10.109375" style="326" customWidth="1"/>
    <col min="9" max="9" width="13.6640625" style="326" bestFit="1" customWidth="1"/>
    <col min="10" max="10" width="13.5546875" style="326" bestFit="1" customWidth="1"/>
    <col min="11" max="12" width="13.109375" style="326" bestFit="1" customWidth="1"/>
    <col min="13" max="13" width="15" style="326" bestFit="1" customWidth="1"/>
    <col min="14" max="14" width="13.109375" style="326" bestFit="1" customWidth="1"/>
    <col min="15" max="15" width="14.44140625" style="326" bestFit="1" customWidth="1"/>
    <col min="16" max="16" width="16.44140625" style="326" bestFit="1" customWidth="1"/>
    <col min="17" max="17" width="14.109375" style="326" customWidth="1"/>
    <col min="18" max="18" width="11.88671875" style="326" bestFit="1" customWidth="1"/>
    <col min="19" max="16384" width="9.109375" style="326"/>
  </cols>
  <sheetData>
    <row r="3" spans="2:18">
      <c r="B3" s="281" t="s">
        <v>771</v>
      </c>
    </row>
    <row r="4" spans="2:18">
      <c r="B4" s="282"/>
    </row>
    <row r="5" spans="2:18">
      <c r="B5" s="322"/>
      <c r="C5" s="322"/>
    </row>
    <row r="6" spans="2:18" ht="38.25" customHeight="1">
      <c r="B6" s="322"/>
      <c r="C6" s="322"/>
      <c r="D6" s="469" t="s">
        <v>766</v>
      </c>
      <c r="E6" s="469"/>
      <c r="F6" s="469"/>
      <c r="G6" s="469"/>
      <c r="H6" s="469"/>
      <c r="I6" s="469"/>
      <c r="J6" s="469" t="s">
        <v>756</v>
      </c>
      <c r="K6" s="469"/>
      <c r="L6" s="469"/>
      <c r="M6" s="469"/>
      <c r="N6" s="469"/>
      <c r="O6" s="469"/>
      <c r="P6" s="470" t="s">
        <v>822</v>
      </c>
      <c r="Q6" s="469" t="s">
        <v>772</v>
      </c>
      <c r="R6" s="469"/>
    </row>
    <row r="7" spans="2:18" ht="63" customHeight="1">
      <c r="B7" s="322"/>
      <c r="C7" s="322"/>
      <c r="D7" s="470" t="s">
        <v>773</v>
      </c>
      <c r="E7" s="469"/>
      <c r="F7" s="469"/>
      <c r="G7" s="470" t="s">
        <v>768</v>
      </c>
      <c r="H7" s="469"/>
      <c r="I7" s="469"/>
      <c r="J7" s="470" t="s">
        <v>833</v>
      </c>
      <c r="K7" s="469"/>
      <c r="L7" s="469"/>
      <c r="M7" s="470" t="s">
        <v>774</v>
      </c>
      <c r="N7" s="469"/>
      <c r="O7" s="469"/>
      <c r="P7" s="471"/>
      <c r="Q7" s="469" t="s">
        <v>778</v>
      </c>
      <c r="R7" s="469" t="s">
        <v>779</v>
      </c>
    </row>
    <row r="8" spans="2:18" ht="30.6" customHeight="1">
      <c r="B8" s="322"/>
      <c r="C8" s="323"/>
      <c r="D8" s="324"/>
      <c r="E8" s="321" t="s">
        <v>775</v>
      </c>
      <c r="F8" s="321" t="s">
        <v>776</v>
      </c>
      <c r="G8" s="324"/>
      <c r="H8" s="321" t="s">
        <v>776</v>
      </c>
      <c r="I8" s="321" t="s">
        <v>777</v>
      </c>
      <c r="J8" s="324"/>
      <c r="K8" s="321" t="s">
        <v>775</v>
      </c>
      <c r="L8" s="321" t="s">
        <v>776</v>
      </c>
      <c r="M8" s="324"/>
      <c r="N8" s="321" t="s">
        <v>776</v>
      </c>
      <c r="O8" s="321" t="s">
        <v>777</v>
      </c>
      <c r="P8" s="472"/>
      <c r="Q8" s="469"/>
      <c r="R8" s="469"/>
    </row>
    <row r="9" spans="2:18" s="286" customFormat="1">
      <c r="B9" s="284">
        <v>1</v>
      </c>
      <c r="C9" s="285" t="s">
        <v>759</v>
      </c>
      <c r="D9" s="370">
        <v>38815078982</v>
      </c>
      <c r="E9" s="370">
        <v>33391453223</v>
      </c>
      <c r="F9" s="370">
        <v>5423623746</v>
      </c>
      <c r="G9" s="370">
        <v>2244663831</v>
      </c>
      <c r="H9" s="370">
        <v>0</v>
      </c>
      <c r="I9" s="370">
        <v>2244663831</v>
      </c>
      <c r="J9" s="370">
        <v>-416042913</v>
      </c>
      <c r="K9" s="370">
        <v>-256163487</v>
      </c>
      <c r="L9" s="370">
        <v>-159879426</v>
      </c>
      <c r="M9" s="370">
        <v>-1620961219</v>
      </c>
      <c r="N9" s="370">
        <v>0</v>
      </c>
      <c r="O9" s="370">
        <v>-1620961219</v>
      </c>
      <c r="P9" s="370">
        <v>0</v>
      </c>
      <c r="Q9" s="370">
        <v>21743985420</v>
      </c>
      <c r="R9" s="370">
        <v>397686850</v>
      </c>
    </row>
    <row r="10" spans="2:18">
      <c r="B10" s="368">
        <v>2</v>
      </c>
      <c r="C10" s="369" t="s">
        <v>760</v>
      </c>
      <c r="D10" s="371">
        <v>4770687452</v>
      </c>
      <c r="E10" s="371">
        <v>4770687452</v>
      </c>
      <c r="F10" s="371">
        <v>0</v>
      </c>
      <c r="G10" s="371">
        <v>0</v>
      </c>
      <c r="H10" s="371">
        <v>0</v>
      </c>
      <c r="I10" s="371">
        <v>0</v>
      </c>
      <c r="J10" s="371">
        <v>-4096191</v>
      </c>
      <c r="K10" s="371">
        <v>-4096191</v>
      </c>
      <c r="L10" s="371">
        <v>0</v>
      </c>
      <c r="M10" s="371">
        <v>0</v>
      </c>
      <c r="N10" s="371">
        <v>0</v>
      </c>
      <c r="O10" s="371">
        <v>0</v>
      </c>
      <c r="P10" s="371">
        <v>0</v>
      </c>
      <c r="Q10" s="371">
        <v>0</v>
      </c>
      <c r="R10" s="371">
        <v>0</v>
      </c>
    </row>
    <row r="11" spans="2:18">
      <c r="B11" s="368">
        <v>3</v>
      </c>
      <c r="C11" s="369" t="s">
        <v>761</v>
      </c>
      <c r="D11" s="371">
        <v>227064988</v>
      </c>
      <c r="E11" s="371">
        <v>204840805</v>
      </c>
      <c r="F11" s="371">
        <v>22224183</v>
      </c>
      <c r="G11" s="371">
        <v>304486769</v>
      </c>
      <c r="H11" s="371">
        <v>0</v>
      </c>
      <c r="I11" s="371">
        <v>304486769</v>
      </c>
      <c r="J11" s="371">
        <v>-641076</v>
      </c>
      <c r="K11" s="371">
        <v>-393062</v>
      </c>
      <c r="L11" s="371">
        <v>-248014</v>
      </c>
      <c r="M11" s="371">
        <v>-284454239</v>
      </c>
      <c r="N11" s="371">
        <v>0</v>
      </c>
      <c r="O11" s="371">
        <v>-284454239</v>
      </c>
      <c r="P11" s="371">
        <v>0</v>
      </c>
      <c r="Q11" s="371">
        <v>1459658</v>
      </c>
      <c r="R11" s="371">
        <v>0</v>
      </c>
    </row>
    <row r="12" spans="2:18">
      <c r="B12" s="368">
        <v>4</v>
      </c>
      <c r="C12" s="369" t="s">
        <v>762</v>
      </c>
      <c r="D12" s="371">
        <v>5188897333</v>
      </c>
      <c r="E12" s="371">
        <v>5188897333</v>
      </c>
      <c r="F12" s="371">
        <v>0</v>
      </c>
      <c r="G12" s="371">
        <v>0</v>
      </c>
      <c r="H12" s="371">
        <v>0</v>
      </c>
      <c r="I12" s="371">
        <v>0</v>
      </c>
      <c r="J12" s="371">
        <v>-1222430</v>
      </c>
      <c r="K12" s="371">
        <v>-1222430</v>
      </c>
      <c r="L12" s="371">
        <v>0</v>
      </c>
      <c r="M12" s="371">
        <v>0</v>
      </c>
      <c r="N12" s="371">
        <v>0</v>
      </c>
      <c r="O12" s="371">
        <v>0</v>
      </c>
      <c r="P12" s="371">
        <v>0</v>
      </c>
      <c r="Q12" s="371">
        <v>4478752156</v>
      </c>
      <c r="R12" s="371">
        <v>0</v>
      </c>
    </row>
    <row r="13" spans="2:18">
      <c r="B13" s="368">
        <v>5</v>
      </c>
      <c r="C13" s="369" t="s">
        <v>763</v>
      </c>
      <c r="D13" s="371">
        <v>635551469</v>
      </c>
      <c r="E13" s="371">
        <v>610025722</v>
      </c>
      <c r="F13" s="371">
        <v>25525747</v>
      </c>
      <c r="G13" s="371">
        <v>324614</v>
      </c>
      <c r="H13" s="371">
        <v>0</v>
      </c>
      <c r="I13" s="371">
        <v>324614</v>
      </c>
      <c r="J13" s="371">
        <v>-2670175</v>
      </c>
      <c r="K13" s="371">
        <v>-1959255</v>
      </c>
      <c r="L13" s="371">
        <v>-710920</v>
      </c>
      <c r="M13" s="371">
        <v>-324105</v>
      </c>
      <c r="N13" s="371">
        <v>0</v>
      </c>
      <c r="O13" s="371">
        <v>-324105</v>
      </c>
      <c r="P13" s="371">
        <v>0</v>
      </c>
      <c r="Q13" s="371">
        <v>258054793</v>
      </c>
      <c r="R13" s="371">
        <v>0</v>
      </c>
    </row>
    <row r="14" spans="2:18">
      <c r="B14" s="368">
        <v>6</v>
      </c>
      <c r="C14" s="369" t="s">
        <v>764</v>
      </c>
      <c r="D14" s="371">
        <v>19433062251</v>
      </c>
      <c r="E14" s="371">
        <v>15731706386</v>
      </c>
      <c r="F14" s="371">
        <v>3701355865</v>
      </c>
      <c r="G14" s="371">
        <v>1392020076</v>
      </c>
      <c r="H14" s="371">
        <v>0</v>
      </c>
      <c r="I14" s="371">
        <v>1392020076</v>
      </c>
      <c r="J14" s="371">
        <v>-238070671</v>
      </c>
      <c r="K14" s="371">
        <v>-125670352</v>
      </c>
      <c r="L14" s="371">
        <v>-112400319</v>
      </c>
      <c r="M14" s="371">
        <v>-1011857003</v>
      </c>
      <c r="N14" s="371">
        <v>0</v>
      </c>
      <c r="O14" s="371">
        <v>-1011857003</v>
      </c>
      <c r="P14" s="371">
        <v>0</v>
      </c>
      <c r="Q14" s="371">
        <v>11855607904</v>
      </c>
      <c r="R14" s="371">
        <v>234502916</v>
      </c>
    </row>
    <row r="15" spans="2:18">
      <c r="B15" s="368">
        <v>7</v>
      </c>
      <c r="C15" s="375" t="s">
        <v>769</v>
      </c>
      <c r="D15" s="371">
        <v>13377816010</v>
      </c>
      <c r="E15" s="371">
        <v>10828865258</v>
      </c>
      <c r="F15" s="371">
        <v>2548950752</v>
      </c>
      <c r="G15" s="371">
        <v>1056314524</v>
      </c>
      <c r="H15" s="371">
        <v>0</v>
      </c>
      <c r="I15" s="371">
        <v>1056314524</v>
      </c>
      <c r="J15" s="371">
        <v>-161455486</v>
      </c>
      <c r="K15" s="371">
        <v>-96052776</v>
      </c>
      <c r="L15" s="371">
        <v>-65402710</v>
      </c>
      <c r="M15" s="371">
        <v>-798871999</v>
      </c>
      <c r="N15" s="371">
        <v>0</v>
      </c>
      <c r="O15" s="371">
        <v>-798871999</v>
      </c>
      <c r="P15" s="371">
        <v>0</v>
      </c>
      <c r="Q15" s="371">
        <v>9055169669</v>
      </c>
      <c r="R15" s="371">
        <v>204823274</v>
      </c>
    </row>
    <row r="16" spans="2:18">
      <c r="B16" s="368">
        <v>8</v>
      </c>
      <c r="C16" s="369" t="s">
        <v>411</v>
      </c>
      <c r="D16" s="371">
        <v>8559815489</v>
      </c>
      <c r="E16" s="371">
        <v>6885295525</v>
      </c>
      <c r="F16" s="371">
        <v>1674517951</v>
      </c>
      <c r="G16" s="371">
        <v>547832372</v>
      </c>
      <c r="H16" s="371">
        <v>0</v>
      </c>
      <c r="I16" s="371">
        <v>547832372</v>
      </c>
      <c r="J16" s="371">
        <v>-169342370</v>
      </c>
      <c r="K16" s="371">
        <v>-122822197</v>
      </c>
      <c r="L16" s="371">
        <v>-46520173</v>
      </c>
      <c r="M16" s="371">
        <v>-324325872</v>
      </c>
      <c r="N16" s="371">
        <v>0</v>
      </c>
      <c r="O16" s="371">
        <v>-324325872</v>
      </c>
      <c r="P16" s="371">
        <v>0</v>
      </c>
      <c r="Q16" s="371">
        <v>5150110909</v>
      </c>
      <c r="R16" s="371">
        <v>163183934</v>
      </c>
    </row>
    <row r="17" spans="2:18" s="286" customFormat="1">
      <c r="B17" s="284">
        <v>9</v>
      </c>
      <c r="C17" s="285" t="s">
        <v>816</v>
      </c>
      <c r="D17" s="370">
        <v>8499064489</v>
      </c>
      <c r="E17" s="370">
        <v>8499064489</v>
      </c>
      <c r="F17" s="370">
        <v>0</v>
      </c>
      <c r="G17" s="370">
        <v>0</v>
      </c>
      <c r="H17" s="370">
        <v>0</v>
      </c>
      <c r="I17" s="370">
        <v>0</v>
      </c>
      <c r="J17" s="370">
        <v>-5939352</v>
      </c>
      <c r="K17" s="370">
        <v>-5939352</v>
      </c>
      <c r="L17" s="370">
        <v>0</v>
      </c>
      <c r="M17" s="370">
        <v>0</v>
      </c>
      <c r="N17" s="370">
        <v>0</v>
      </c>
      <c r="O17" s="370">
        <v>0</v>
      </c>
      <c r="P17" s="370">
        <v>0</v>
      </c>
      <c r="Q17" s="370">
        <v>0</v>
      </c>
      <c r="R17" s="370">
        <v>0</v>
      </c>
    </row>
    <row r="18" spans="2:18">
      <c r="B18" s="368">
        <v>10</v>
      </c>
      <c r="C18" s="369" t="s">
        <v>760</v>
      </c>
      <c r="D18" s="371">
        <v>0</v>
      </c>
      <c r="E18" s="371">
        <v>0</v>
      </c>
      <c r="F18" s="371">
        <v>0</v>
      </c>
      <c r="G18" s="371">
        <v>0</v>
      </c>
      <c r="H18" s="371">
        <v>0</v>
      </c>
      <c r="I18" s="371">
        <v>0</v>
      </c>
      <c r="J18" s="371">
        <v>0</v>
      </c>
      <c r="K18" s="371">
        <v>0</v>
      </c>
      <c r="L18" s="371">
        <v>0</v>
      </c>
      <c r="M18" s="371">
        <v>0</v>
      </c>
      <c r="N18" s="371">
        <v>0</v>
      </c>
      <c r="O18" s="371">
        <v>0</v>
      </c>
      <c r="P18" s="371">
        <v>0</v>
      </c>
      <c r="Q18" s="371">
        <v>0</v>
      </c>
      <c r="R18" s="371">
        <v>0</v>
      </c>
    </row>
    <row r="19" spans="2:18">
      <c r="B19" s="368">
        <v>11</v>
      </c>
      <c r="C19" s="369" t="s">
        <v>761</v>
      </c>
      <c r="D19" s="371">
        <v>8499064489</v>
      </c>
      <c r="E19" s="371">
        <v>8499064489</v>
      </c>
      <c r="F19" s="371">
        <v>0</v>
      </c>
      <c r="G19" s="371">
        <v>0</v>
      </c>
      <c r="H19" s="371">
        <v>0</v>
      </c>
      <c r="I19" s="371">
        <v>0</v>
      </c>
      <c r="J19" s="371">
        <v>-5939352</v>
      </c>
      <c r="K19" s="371">
        <v>-5939352</v>
      </c>
      <c r="L19" s="371">
        <v>0</v>
      </c>
      <c r="M19" s="371">
        <v>0</v>
      </c>
      <c r="N19" s="371">
        <v>0</v>
      </c>
      <c r="O19" s="371">
        <v>0</v>
      </c>
      <c r="P19" s="371">
        <v>0</v>
      </c>
      <c r="Q19" s="371">
        <v>0</v>
      </c>
      <c r="R19" s="371">
        <v>0</v>
      </c>
    </row>
    <row r="20" spans="2:18">
      <c r="B20" s="368">
        <v>12</v>
      </c>
      <c r="C20" s="369" t="s">
        <v>762</v>
      </c>
      <c r="D20" s="371">
        <v>0</v>
      </c>
      <c r="E20" s="371">
        <v>0</v>
      </c>
      <c r="F20" s="371">
        <v>0</v>
      </c>
      <c r="G20" s="371">
        <v>0</v>
      </c>
      <c r="H20" s="371">
        <v>0</v>
      </c>
      <c r="I20" s="371">
        <v>0</v>
      </c>
      <c r="J20" s="371">
        <v>0</v>
      </c>
      <c r="K20" s="371">
        <v>0</v>
      </c>
      <c r="L20" s="371">
        <v>0</v>
      </c>
      <c r="M20" s="371">
        <v>0</v>
      </c>
      <c r="N20" s="371">
        <v>0</v>
      </c>
      <c r="O20" s="371">
        <v>0</v>
      </c>
      <c r="P20" s="371">
        <v>0</v>
      </c>
      <c r="Q20" s="371">
        <v>0</v>
      </c>
      <c r="R20" s="371">
        <v>0</v>
      </c>
    </row>
    <row r="21" spans="2:18">
      <c r="B21" s="368">
        <v>13</v>
      </c>
      <c r="C21" s="369" t="s">
        <v>763</v>
      </c>
      <c r="D21" s="371">
        <v>0</v>
      </c>
      <c r="E21" s="371">
        <v>0</v>
      </c>
      <c r="F21" s="371">
        <v>0</v>
      </c>
      <c r="G21" s="371">
        <v>0</v>
      </c>
      <c r="H21" s="371">
        <v>0</v>
      </c>
      <c r="I21" s="371">
        <v>0</v>
      </c>
      <c r="J21" s="371">
        <v>0</v>
      </c>
      <c r="K21" s="371">
        <v>0</v>
      </c>
      <c r="L21" s="371">
        <v>0</v>
      </c>
      <c r="M21" s="371">
        <v>0</v>
      </c>
      <c r="N21" s="371">
        <v>0</v>
      </c>
      <c r="O21" s="371">
        <v>0</v>
      </c>
      <c r="P21" s="371">
        <v>0</v>
      </c>
      <c r="Q21" s="371">
        <v>0</v>
      </c>
      <c r="R21" s="371">
        <v>0</v>
      </c>
    </row>
    <row r="22" spans="2:18">
      <c r="B22" s="368">
        <v>14</v>
      </c>
      <c r="C22" s="369" t="s">
        <v>764</v>
      </c>
      <c r="D22" s="371">
        <v>0</v>
      </c>
      <c r="E22" s="371">
        <v>0</v>
      </c>
      <c r="F22" s="371">
        <v>0</v>
      </c>
      <c r="G22" s="371">
        <v>0</v>
      </c>
      <c r="H22" s="371">
        <v>0</v>
      </c>
      <c r="I22" s="371">
        <v>0</v>
      </c>
      <c r="J22" s="371">
        <v>0</v>
      </c>
      <c r="K22" s="371">
        <v>0</v>
      </c>
      <c r="L22" s="371">
        <v>0</v>
      </c>
      <c r="M22" s="371">
        <v>0</v>
      </c>
      <c r="N22" s="371">
        <v>0</v>
      </c>
      <c r="O22" s="371">
        <v>0</v>
      </c>
      <c r="P22" s="371">
        <v>0</v>
      </c>
      <c r="Q22" s="371">
        <v>0</v>
      </c>
      <c r="R22" s="371">
        <v>0</v>
      </c>
    </row>
    <row r="23" spans="2:18" s="286" customFormat="1">
      <c r="B23" s="284">
        <v>15</v>
      </c>
      <c r="C23" s="285" t="s">
        <v>521</v>
      </c>
      <c r="D23" s="370">
        <v>15838705849</v>
      </c>
      <c r="E23" s="370">
        <v>13667096656</v>
      </c>
      <c r="F23" s="370">
        <v>2171609193</v>
      </c>
      <c r="G23" s="370">
        <v>199990315</v>
      </c>
      <c r="H23" s="370">
        <v>0</v>
      </c>
      <c r="I23" s="370">
        <v>199990315</v>
      </c>
      <c r="J23" s="370">
        <v>-53692084</v>
      </c>
      <c r="K23" s="370">
        <v>-18401952</v>
      </c>
      <c r="L23" s="370">
        <v>-35290131</v>
      </c>
      <c r="M23" s="370">
        <v>-122245616</v>
      </c>
      <c r="N23" s="370">
        <v>0</v>
      </c>
      <c r="O23" s="370">
        <v>-122245616</v>
      </c>
      <c r="P23" s="376"/>
      <c r="Q23" s="370">
        <v>4387417296</v>
      </c>
      <c r="R23" s="370">
        <v>40252890</v>
      </c>
    </row>
    <row r="24" spans="2:18">
      <c r="B24" s="368">
        <v>16</v>
      </c>
      <c r="C24" s="369" t="s">
        <v>760</v>
      </c>
      <c r="D24" s="371">
        <v>0</v>
      </c>
      <c r="E24" s="371">
        <v>0</v>
      </c>
      <c r="F24" s="371">
        <v>0</v>
      </c>
      <c r="G24" s="371">
        <v>0</v>
      </c>
      <c r="H24" s="371">
        <v>0</v>
      </c>
      <c r="I24" s="371">
        <v>0</v>
      </c>
      <c r="J24" s="371">
        <v>0</v>
      </c>
      <c r="K24" s="371">
        <v>0</v>
      </c>
      <c r="L24" s="371">
        <v>0</v>
      </c>
      <c r="M24" s="371">
        <v>0</v>
      </c>
      <c r="N24" s="371">
        <v>0</v>
      </c>
      <c r="O24" s="371">
        <v>0</v>
      </c>
      <c r="P24" s="376"/>
      <c r="Q24" s="371">
        <v>0</v>
      </c>
      <c r="R24" s="371">
        <v>0</v>
      </c>
    </row>
    <row r="25" spans="2:18">
      <c r="B25" s="368">
        <v>17</v>
      </c>
      <c r="C25" s="369" t="s">
        <v>761</v>
      </c>
      <c r="D25" s="371">
        <v>41221584</v>
      </c>
      <c r="E25" s="371">
        <v>29057393</v>
      </c>
      <c r="F25" s="371">
        <v>12164191</v>
      </c>
      <c r="G25" s="371">
        <v>0</v>
      </c>
      <c r="H25" s="371">
        <v>0</v>
      </c>
      <c r="I25" s="371">
        <v>0</v>
      </c>
      <c r="J25" s="371">
        <v>-357872</v>
      </c>
      <c r="K25" s="371">
        <v>-47065</v>
      </c>
      <c r="L25" s="371">
        <v>-310807</v>
      </c>
      <c r="M25" s="371">
        <v>0</v>
      </c>
      <c r="N25" s="371">
        <v>0</v>
      </c>
      <c r="O25" s="371">
        <v>0</v>
      </c>
      <c r="P25" s="376"/>
      <c r="Q25" s="371">
        <v>466221</v>
      </c>
      <c r="R25" s="371">
        <v>0</v>
      </c>
    </row>
    <row r="26" spans="2:18">
      <c r="B26" s="368">
        <v>18</v>
      </c>
      <c r="C26" s="369" t="s">
        <v>762</v>
      </c>
      <c r="D26" s="371">
        <v>1747324707</v>
      </c>
      <c r="E26" s="371">
        <v>1697572988</v>
      </c>
      <c r="F26" s="371">
        <v>49751719</v>
      </c>
      <c r="G26" s="371">
        <v>0</v>
      </c>
      <c r="H26" s="371">
        <v>0</v>
      </c>
      <c r="I26" s="371">
        <v>0</v>
      </c>
      <c r="J26" s="371">
        <v>-296548</v>
      </c>
      <c r="K26" s="371">
        <v>-278419</v>
      </c>
      <c r="L26" s="371">
        <v>-18129</v>
      </c>
      <c r="M26" s="371">
        <v>0</v>
      </c>
      <c r="N26" s="371">
        <v>0</v>
      </c>
      <c r="O26" s="371">
        <v>0</v>
      </c>
      <c r="P26" s="376"/>
      <c r="Q26" s="371">
        <v>1316481370</v>
      </c>
      <c r="R26" s="371">
        <v>0</v>
      </c>
    </row>
    <row r="27" spans="2:18">
      <c r="B27" s="368">
        <v>19</v>
      </c>
      <c r="C27" s="369" t="s">
        <v>763</v>
      </c>
      <c r="D27" s="371">
        <v>515205879</v>
      </c>
      <c r="E27" s="371">
        <v>514725879</v>
      </c>
      <c r="F27" s="371">
        <v>480000</v>
      </c>
      <c r="G27" s="371">
        <v>0</v>
      </c>
      <c r="H27" s="371">
        <v>0</v>
      </c>
      <c r="I27" s="371">
        <v>0</v>
      </c>
      <c r="J27" s="371">
        <v>-650381</v>
      </c>
      <c r="K27" s="371">
        <v>-650381</v>
      </c>
      <c r="L27" s="371">
        <v>0</v>
      </c>
      <c r="M27" s="371">
        <v>0</v>
      </c>
      <c r="N27" s="371">
        <v>0</v>
      </c>
      <c r="O27" s="371">
        <v>0</v>
      </c>
      <c r="P27" s="376"/>
      <c r="Q27" s="371">
        <v>97007793</v>
      </c>
      <c r="R27" s="371">
        <v>0</v>
      </c>
    </row>
    <row r="28" spans="2:18">
      <c r="B28" s="368">
        <v>20</v>
      </c>
      <c r="C28" s="369" t="s">
        <v>764</v>
      </c>
      <c r="D28" s="371">
        <v>13055579425</v>
      </c>
      <c r="E28" s="371">
        <v>11038547667</v>
      </c>
      <c r="F28" s="371">
        <v>2017031758</v>
      </c>
      <c r="G28" s="371">
        <v>196813148</v>
      </c>
      <c r="H28" s="371">
        <v>0</v>
      </c>
      <c r="I28" s="371">
        <v>196813148</v>
      </c>
      <c r="J28" s="371">
        <v>-47768189</v>
      </c>
      <c r="K28" s="371">
        <v>-13077391</v>
      </c>
      <c r="L28" s="371">
        <v>-34690797</v>
      </c>
      <c r="M28" s="371">
        <v>-121908445</v>
      </c>
      <c r="N28" s="371">
        <v>0</v>
      </c>
      <c r="O28" s="371">
        <v>-121908445</v>
      </c>
      <c r="P28" s="376"/>
      <c r="Q28" s="371">
        <v>2947818752</v>
      </c>
      <c r="R28" s="371">
        <v>39362630</v>
      </c>
    </row>
    <row r="29" spans="2:18">
      <c r="B29" s="368">
        <v>21</v>
      </c>
      <c r="C29" s="369" t="s">
        <v>411</v>
      </c>
      <c r="D29" s="371">
        <v>479374254</v>
      </c>
      <c r="E29" s="371">
        <v>387192729</v>
      </c>
      <c r="F29" s="371">
        <v>92181525</v>
      </c>
      <c r="G29" s="371">
        <v>3177167</v>
      </c>
      <c r="H29" s="371">
        <v>0</v>
      </c>
      <c r="I29" s="371">
        <v>3177167</v>
      </c>
      <c r="J29" s="371">
        <v>-4619094</v>
      </c>
      <c r="K29" s="371">
        <v>-4348696</v>
      </c>
      <c r="L29" s="371">
        <v>-270398</v>
      </c>
      <c r="M29" s="371">
        <v>-337171</v>
      </c>
      <c r="N29" s="371">
        <v>0</v>
      </c>
      <c r="O29" s="371">
        <v>-337171</v>
      </c>
      <c r="P29" s="376"/>
      <c r="Q29" s="371">
        <v>25643160</v>
      </c>
      <c r="R29" s="371">
        <v>890260</v>
      </c>
    </row>
    <row r="30" spans="2:18" s="286" customFormat="1">
      <c r="B30" s="284">
        <v>22</v>
      </c>
      <c r="C30" s="285" t="s">
        <v>10</v>
      </c>
      <c r="D30" s="370">
        <v>63152849320</v>
      </c>
      <c r="E30" s="370">
        <v>55557614368</v>
      </c>
      <c r="F30" s="370">
        <v>7595232939</v>
      </c>
      <c r="G30" s="370">
        <v>2444654146</v>
      </c>
      <c r="H30" s="370">
        <v>0</v>
      </c>
      <c r="I30" s="370">
        <v>2444654146</v>
      </c>
      <c r="J30" s="370">
        <v>-475674349</v>
      </c>
      <c r="K30" s="370">
        <v>-280504791</v>
      </c>
      <c r="L30" s="370">
        <v>-195169557</v>
      </c>
      <c r="M30" s="370">
        <v>-1743206835</v>
      </c>
      <c r="N30" s="370">
        <v>0</v>
      </c>
      <c r="O30" s="370">
        <v>-1743206835</v>
      </c>
      <c r="P30" s="370">
        <v>0</v>
      </c>
      <c r="Q30" s="370">
        <v>26131402716</v>
      </c>
      <c r="R30" s="370">
        <v>437939740</v>
      </c>
    </row>
  </sheetData>
  <mergeCells count="10">
    <mergeCell ref="D6:I6"/>
    <mergeCell ref="J6:O6"/>
    <mergeCell ref="Q6:R6"/>
    <mergeCell ref="D7:F7"/>
    <mergeCell ref="G7:I7"/>
    <mergeCell ref="J7:L7"/>
    <mergeCell ref="M7:O7"/>
    <mergeCell ref="Q7:Q8"/>
    <mergeCell ref="R7:R8"/>
    <mergeCell ref="P6:P8"/>
  </mergeCell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/>
  </sheetPr>
  <dimension ref="B3:E15"/>
  <sheetViews>
    <sheetView showGridLines="0" zoomScaleNormal="100" workbookViewId="0">
      <selection activeCell="D6" sqref="D6:E7"/>
    </sheetView>
  </sheetViews>
  <sheetFormatPr defaultColWidth="9.109375" defaultRowHeight="10.199999999999999"/>
  <cols>
    <col min="1" max="1" width="2.109375" style="326" customWidth="1"/>
    <col min="2" max="2" width="6.88671875" style="326" customWidth="1"/>
    <col min="3" max="3" width="33.88671875" style="326" customWidth="1"/>
    <col min="4" max="5" width="16.88671875" style="326" customWidth="1"/>
    <col min="6" max="7" width="9.109375" style="326"/>
    <col min="8" max="8" width="34.33203125" style="326" bestFit="1" customWidth="1"/>
    <col min="9" max="16384" width="9.109375" style="326"/>
  </cols>
  <sheetData>
    <row r="3" spans="2:5">
      <c r="B3" s="281" t="s">
        <v>786</v>
      </c>
    </row>
    <row r="4" spans="2:5">
      <c r="B4" s="474"/>
      <c r="C4" s="474"/>
      <c r="D4" s="289"/>
      <c r="E4" s="289"/>
    </row>
    <row r="5" spans="2:5">
      <c r="B5" s="475"/>
      <c r="C5" s="475"/>
      <c r="D5" s="289"/>
      <c r="E5" s="289"/>
    </row>
    <row r="6" spans="2:5" ht="28.5" customHeight="1">
      <c r="B6" s="475"/>
      <c r="C6" s="475"/>
      <c r="D6" s="461" t="s">
        <v>826</v>
      </c>
      <c r="E6" s="461"/>
    </row>
    <row r="7" spans="2:5" ht="32.25" customHeight="1">
      <c r="B7" s="473"/>
      <c r="C7" s="473"/>
      <c r="D7" s="284" t="s">
        <v>780</v>
      </c>
      <c r="E7" s="284" t="s">
        <v>781</v>
      </c>
    </row>
    <row r="8" spans="2:5">
      <c r="B8" s="321">
        <v>1</v>
      </c>
      <c r="C8" s="290" t="s">
        <v>413</v>
      </c>
      <c r="D8" s="291">
        <v>0</v>
      </c>
      <c r="E8" s="291">
        <v>0</v>
      </c>
    </row>
    <row r="9" spans="2:5">
      <c r="B9" s="321">
        <v>2</v>
      </c>
      <c r="C9" s="290" t="s">
        <v>783</v>
      </c>
      <c r="D9" s="292">
        <v>54990555</v>
      </c>
      <c r="E9" s="292">
        <v>-31619037</v>
      </c>
    </row>
    <row r="10" spans="2:5">
      <c r="B10" s="321">
        <v>3</v>
      </c>
      <c r="C10" s="377" t="s">
        <v>827</v>
      </c>
      <c r="D10" s="291">
        <v>328274</v>
      </c>
      <c r="E10" s="291">
        <v>-64</v>
      </c>
    </row>
    <row r="11" spans="2:5">
      <c r="B11" s="321">
        <v>4</v>
      </c>
      <c r="C11" s="377" t="s">
        <v>828</v>
      </c>
      <c r="D11" s="291">
        <v>0</v>
      </c>
      <c r="E11" s="291">
        <v>0</v>
      </c>
    </row>
    <row r="12" spans="2:5">
      <c r="B12" s="321">
        <v>5</v>
      </c>
      <c r="C12" s="377" t="s">
        <v>782</v>
      </c>
      <c r="D12" s="291">
        <v>54662281</v>
      </c>
      <c r="E12" s="291">
        <v>-31618973</v>
      </c>
    </row>
    <row r="13" spans="2:5">
      <c r="B13" s="321">
        <v>6</v>
      </c>
      <c r="C13" s="377" t="s">
        <v>829</v>
      </c>
      <c r="D13" s="291">
        <v>0</v>
      </c>
      <c r="E13" s="291">
        <v>0</v>
      </c>
    </row>
    <row r="14" spans="2:5">
      <c r="B14" s="321">
        <v>7</v>
      </c>
      <c r="C14" s="377" t="s">
        <v>61</v>
      </c>
      <c r="D14" s="291">
        <v>0</v>
      </c>
      <c r="E14" s="291">
        <v>0</v>
      </c>
    </row>
    <row r="15" spans="2:5">
      <c r="B15" s="284">
        <v>8</v>
      </c>
      <c r="C15" s="285" t="s">
        <v>10</v>
      </c>
      <c r="D15" s="292">
        <v>54990555</v>
      </c>
      <c r="E15" s="292">
        <v>-31619037</v>
      </c>
    </row>
  </sheetData>
  <mergeCells count="5">
    <mergeCell ref="B7:C7"/>
    <mergeCell ref="B4:C4"/>
    <mergeCell ref="B5:C5"/>
    <mergeCell ref="B6:C6"/>
    <mergeCell ref="D6:E6"/>
  </mergeCell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autoPageBreaks="0"/>
  </sheetPr>
  <dimension ref="B3:E99"/>
  <sheetViews>
    <sheetView zoomScaleNormal="100" workbookViewId="0">
      <selection activeCell="F20" sqref="F20"/>
    </sheetView>
  </sheetViews>
  <sheetFormatPr defaultColWidth="9.109375" defaultRowHeight="10.199999999999999"/>
  <cols>
    <col min="1" max="1" width="4.88671875" style="13" customWidth="1"/>
    <col min="2" max="2" width="5.88671875" style="13" customWidth="1"/>
    <col min="3" max="3" width="54.33203125" style="14" customWidth="1"/>
    <col min="4" max="4" width="18.88671875" style="13" customWidth="1"/>
    <col min="5" max="5" width="17.88671875" style="13" customWidth="1"/>
    <col min="6" max="16384" width="9.109375" style="13"/>
  </cols>
  <sheetData>
    <row r="3" spans="2:4">
      <c r="B3" s="15" t="s">
        <v>433</v>
      </c>
    </row>
    <row r="4" spans="2:4">
      <c r="B4" s="15"/>
    </row>
    <row r="5" spans="2:4">
      <c r="B5" s="15"/>
    </row>
    <row r="6" spans="2:4">
      <c r="B6" s="16" t="s">
        <v>136</v>
      </c>
    </row>
    <row r="7" spans="2:4">
      <c r="B7" s="16"/>
    </row>
    <row r="8" spans="2:4">
      <c r="B8" s="16"/>
    </row>
    <row r="9" spans="2:4">
      <c r="B9" s="420" t="s">
        <v>136</v>
      </c>
      <c r="C9" s="420"/>
      <c r="D9" s="420"/>
    </row>
    <row r="10" spans="2:4">
      <c r="B10" s="17">
        <v>1</v>
      </c>
      <c r="C10" s="18" t="s">
        <v>91</v>
      </c>
      <c r="D10" s="19" t="s">
        <v>162</v>
      </c>
    </row>
    <row r="11" spans="2:4">
      <c r="B11" s="17">
        <v>2</v>
      </c>
      <c r="C11" s="18" t="s">
        <v>92</v>
      </c>
      <c r="D11" s="19" t="s">
        <v>139</v>
      </c>
    </row>
    <row r="12" spans="2:4">
      <c r="B12" s="17">
        <v>3</v>
      </c>
      <c r="C12" s="18" t="s">
        <v>93</v>
      </c>
      <c r="D12" s="19" t="s">
        <v>163</v>
      </c>
    </row>
    <row r="13" spans="2:4">
      <c r="B13" s="17"/>
      <c r="C13" s="18" t="s">
        <v>94</v>
      </c>
      <c r="D13" s="20">
        <v>0</v>
      </c>
    </row>
    <row r="14" spans="2:4">
      <c r="B14" s="17">
        <v>4</v>
      </c>
      <c r="C14" s="18" t="s">
        <v>95</v>
      </c>
      <c r="D14" s="19" t="s">
        <v>164</v>
      </c>
    </row>
    <row r="15" spans="2:4">
      <c r="B15" s="17">
        <v>5</v>
      </c>
      <c r="C15" s="18" t="s">
        <v>96</v>
      </c>
      <c r="D15" s="19" t="s">
        <v>164</v>
      </c>
    </row>
    <row r="16" spans="2:4">
      <c r="B16" s="17">
        <v>6</v>
      </c>
      <c r="C16" s="18" t="s">
        <v>97</v>
      </c>
      <c r="D16" s="19" t="s">
        <v>165</v>
      </c>
    </row>
    <row r="17" spans="2:4">
      <c r="B17" s="17">
        <v>7</v>
      </c>
      <c r="C17" s="18" t="s">
        <v>98</v>
      </c>
      <c r="D17" s="19" t="s">
        <v>166</v>
      </c>
    </row>
    <row r="18" spans="2:4">
      <c r="B18" s="17">
        <v>8</v>
      </c>
      <c r="C18" s="18" t="s">
        <v>158</v>
      </c>
      <c r="D18" s="21">
        <v>1177748253</v>
      </c>
    </row>
    <row r="19" spans="2:4">
      <c r="B19" s="17"/>
      <c r="C19" s="18" t="s">
        <v>99</v>
      </c>
      <c r="D19" s="19" t="s">
        <v>167</v>
      </c>
    </row>
    <row r="20" spans="2:4">
      <c r="B20" s="17">
        <v>9</v>
      </c>
      <c r="C20" s="18" t="s">
        <v>168</v>
      </c>
      <c r="D20" s="19">
        <v>9.3000000000000007</v>
      </c>
    </row>
    <row r="21" spans="2:4">
      <c r="B21" s="17">
        <v>10</v>
      </c>
      <c r="C21" s="18" t="s">
        <v>103</v>
      </c>
      <c r="D21" s="19" t="s">
        <v>169</v>
      </c>
    </row>
    <row r="22" spans="2:4">
      <c r="B22" s="17">
        <v>12</v>
      </c>
      <c r="C22" s="18" t="s">
        <v>104</v>
      </c>
      <c r="D22" s="19" t="s">
        <v>170</v>
      </c>
    </row>
    <row r="23" spans="2:4">
      <c r="B23" s="17">
        <v>13</v>
      </c>
      <c r="C23" s="18" t="s">
        <v>105</v>
      </c>
      <c r="D23" s="19" t="s">
        <v>171</v>
      </c>
    </row>
    <row r="24" spans="2:4">
      <c r="B24" s="17">
        <v>14</v>
      </c>
      <c r="C24" s="18" t="s">
        <v>106</v>
      </c>
      <c r="D24" s="19" t="s">
        <v>156</v>
      </c>
    </row>
    <row r="25" spans="2:4" ht="20.399999999999999">
      <c r="B25" s="17">
        <v>15</v>
      </c>
      <c r="C25" s="18" t="s">
        <v>108</v>
      </c>
      <c r="D25" s="19" t="s">
        <v>18</v>
      </c>
    </row>
    <row r="26" spans="2:4">
      <c r="B26" s="17">
        <v>16</v>
      </c>
      <c r="C26" s="18" t="s">
        <v>109</v>
      </c>
      <c r="D26" s="19" t="s">
        <v>18</v>
      </c>
    </row>
    <row r="27" spans="2:4">
      <c r="B27" s="17" t="s">
        <v>110</v>
      </c>
      <c r="C27" s="18" t="s">
        <v>111</v>
      </c>
      <c r="D27" s="20"/>
    </row>
    <row r="28" spans="2:4">
      <c r="B28" s="17">
        <v>17</v>
      </c>
      <c r="C28" s="18" t="s">
        <v>112</v>
      </c>
      <c r="D28" s="19" t="s">
        <v>172</v>
      </c>
    </row>
    <row r="29" spans="2:4">
      <c r="B29" s="17">
        <v>18</v>
      </c>
      <c r="C29" s="18" t="s">
        <v>113</v>
      </c>
      <c r="D29" s="19" t="s">
        <v>139</v>
      </c>
    </row>
    <row r="30" spans="2:4">
      <c r="B30" s="17">
        <v>19</v>
      </c>
      <c r="C30" s="18" t="s">
        <v>114</v>
      </c>
      <c r="D30" s="19" t="s">
        <v>156</v>
      </c>
    </row>
    <row r="31" spans="2:4" ht="11.4" customHeight="1">
      <c r="B31" s="17" t="s">
        <v>115</v>
      </c>
      <c r="C31" s="18" t="s">
        <v>116</v>
      </c>
      <c r="D31" s="19" t="s">
        <v>173</v>
      </c>
    </row>
    <row r="32" spans="2:4" ht="11.4" customHeight="1">
      <c r="B32" s="17" t="s">
        <v>117</v>
      </c>
      <c r="C32" s="18" t="s">
        <v>118</v>
      </c>
      <c r="D32" s="19" t="s">
        <v>173</v>
      </c>
    </row>
    <row r="33" spans="2:4">
      <c r="B33" s="17">
        <v>21</v>
      </c>
      <c r="C33" s="18" t="s">
        <v>119</v>
      </c>
      <c r="D33" s="19" t="s">
        <v>156</v>
      </c>
    </row>
    <row r="34" spans="2:4">
      <c r="B34" s="17">
        <v>22</v>
      </c>
      <c r="C34" s="18" t="s">
        <v>120</v>
      </c>
      <c r="D34" s="19" t="s">
        <v>174</v>
      </c>
    </row>
    <row r="35" spans="2:4">
      <c r="B35" s="17">
        <v>23</v>
      </c>
      <c r="C35" s="18" t="s">
        <v>161</v>
      </c>
      <c r="D35" s="19" t="s">
        <v>156</v>
      </c>
    </row>
    <row r="36" spans="2:4">
      <c r="B36" s="17">
        <v>24</v>
      </c>
      <c r="C36" s="18" t="s">
        <v>121</v>
      </c>
      <c r="D36" s="19" t="s">
        <v>18</v>
      </c>
    </row>
    <row r="37" spans="2:4">
      <c r="B37" s="17">
        <v>25</v>
      </c>
      <c r="C37" s="18" t="s">
        <v>122</v>
      </c>
      <c r="D37" s="19" t="s">
        <v>18</v>
      </c>
    </row>
    <row r="38" spans="2:4">
      <c r="B38" s="17">
        <v>26</v>
      </c>
      <c r="C38" s="18" t="s">
        <v>123</v>
      </c>
      <c r="D38" s="19" t="s">
        <v>18</v>
      </c>
    </row>
    <row r="39" spans="2:4">
      <c r="B39" s="17">
        <v>27</v>
      </c>
      <c r="C39" s="18" t="s">
        <v>124</v>
      </c>
      <c r="D39" s="19" t="s">
        <v>18</v>
      </c>
    </row>
    <row r="40" spans="2:4">
      <c r="B40" s="17">
        <v>28</v>
      </c>
      <c r="C40" s="18" t="s">
        <v>125</v>
      </c>
      <c r="D40" s="19" t="s">
        <v>18</v>
      </c>
    </row>
    <row r="41" spans="2:4">
      <c r="B41" s="17">
        <v>29</v>
      </c>
      <c r="C41" s="18" t="s">
        <v>126</v>
      </c>
      <c r="D41" s="19" t="s">
        <v>18</v>
      </c>
    </row>
    <row r="42" spans="2:4">
      <c r="B42" s="17">
        <v>30</v>
      </c>
      <c r="C42" s="18" t="s">
        <v>127</v>
      </c>
      <c r="D42" s="19" t="s">
        <v>156</v>
      </c>
    </row>
    <row r="43" spans="2:4">
      <c r="B43" s="17">
        <v>31</v>
      </c>
      <c r="C43" s="18" t="s">
        <v>128</v>
      </c>
      <c r="D43" s="19" t="s">
        <v>18</v>
      </c>
    </row>
    <row r="44" spans="2:4">
      <c r="B44" s="17">
        <v>32</v>
      </c>
      <c r="C44" s="18" t="s">
        <v>129</v>
      </c>
      <c r="D44" s="19" t="s">
        <v>18</v>
      </c>
    </row>
    <row r="45" spans="2:4">
      <c r="B45" s="17">
        <v>33</v>
      </c>
      <c r="C45" s="18" t="s">
        <v>130</v>
      </c>
      <c r="D45" s="19" t="s">
        <v>18</v>
      </c>
    </row>
    <row r="46" spans="2:4" ht="20.399999999999999">
      <c r="B46" s="17">
        <v>34</v>
      </c>
      <c r="C46" s="18" t="s">
        <v>131</v>
      </c>
      <c r="D46" s="19" t="s">
        <v>18</v>
      </c>
    </row>
    <row r="47" spans="2:4">
      <c r="B47" s="17">
        <v>35</v>
      </c>
      <c r="C47" s="18" t="s">
        <v>132</v>
      </c>
      <c r="D47" s="19" t="s">
        <v>175</v>
      </c>
    </row>
    <row r="48" spans="2:4">
      <c r="B48" s="17">
        <v>36</v>
      </c>
      <c r="C48" s="18" t="s">
        <v>133</v>
      </c>
      <c r="D48" s="19" t="s">
        <v>156</v>
      </c>
    </row>
    <row r="49" spans="2:5">
      <c r="B49" s="17">
        <v>37</v>
      </c>
      <c r="C49" s="18" t="s">
        <v>134</v>
      </c>
      <c r="D49" s="19" t="s">
        <v>18</v>
      </c>
    </row>
    <row r="50" spans="2:5">
      <c r="B50" s="16"/>
    </row>
    <row r="53" spans="2:5">
      <c r="B53" s="16" t="s">
        <v>137</v>
      </c>
    </row>
    <row r="56" spans="2:5">
      <c r="B56" s="420" t="s">
        <v>137</v>
      </c>
      <c r="C56" s="420"/>
      <c r="D56" s="420"/>
      <c r="E56" s="420"/>
    </row>
    <row r="57" spans="2:5">
      <c r="B57" s="22">
        <v>1</v>
      </c>
      <c r="C57" s="18" t="s">
        <v>91</v>
      </c>
      <c r="D57" s="19" t="s">
        <v>138</v>
      </c>
      <c r="E57" s="19" t="s">
        <v>138</v>
      </c>
    </row>
    <row r="58" spans="2:5" ht="11.25" customHeight="1">
      <c r="B58" s="22">
        <v>2</v>
      </c>
      <c r="C58" s="18" t="s">
        <v>92</v>
      </c>
      <c r="D58" s="19" t="s">
        <v>139</v>
      </c>
      <c r="E58" s="19" t="s">
        <v>139</v>
      </c>
    </row>
    <row r="59" spans="2:5" ht="11.25" customHeight="1">
      <c r="B59" s="22">
        <v>3</v>
      </c>
      <c r="C59" s="18" t="s">
        <v>93</v>
      </c>
      <c r="D59" s="19" t="s">
        <v>140</v>
      </c>
      <c r="E59" s="19" t="s">
        <v>140</v>
      </c>
    </row>
    <row r="60" spans="2:5">
      <c r="B60" s="22"/>
      <c r="C60" s="18" t="s">
        <v>94</v>
      </c>
      <c r="D60" s="19"/>
      <c r="E60" s="19"/>
    </row>
    <row r="61" spans="2:5">
      <c r="B61" s="22">
        <v>4</v>
      </c>
      <c r="C61" s="18" t="s">
        <v>95</v>
      </c>
      <c r="D61" s="19" t="s">
        <v>141</v>
      </c>
      <c r="E61" s="19" t="s">
        <v>141</v>
      </c>
    </row>
    <row r="62" spans="2:5">
      <c r="B62" s="22">
        <v>5</v>
      </c>
      <c r="C62" s="18" t="s">
        <v>96</v>
      </c>
      <c r="D62" s="19" t="s">
        <v>141</v>
      </c>
      <c r="E62" s="19" t="s">
        <v>141</v>
      </c>
    </row>
    <row r="63" spans="2:5">
      <c r="B63" s="22">
        <v>6</v>
      </c>
      <c r="C63" s="18" t="s">
        <v>97</v>
      </c>
      <c r="D63" s="19" t="s">
        <v>142</v>
      </c>
      <c r="E63" s="19" t="s">
        <v>142</v>
      </c>
    </row>
    <row r="64" spans="2:5">
      <c r="B64" s="22">
        <v>7</v>
      </c>
      <c r="C64" s="18" t="s">
        <v>98</v>
      </c>
      <c r="D64" s="19" t="s">
        <v>143</v>
      </c>
      <c r="E64" s="19" t="s">
        <v>143</v>
      </c>
    </row>
    <row r="65" spans="2:5">
      <c r="B65" s="22">
        <v>8</v>
      </c>
      <c r="C65" s="18" t="s">
        <v>158</v>
      </c>
      <c r="D65" s="23">
        <v>48500000</v>
      </c>
      <c r="E65" s="23">
        <v>120000000</v>
      </c>
    </row>
    <row r="66" spans="2:5">
      <c r="B66" s="22"/>
      <c r="C66" s="18" t="s">
        <v>135</v>
      </c>
      <c r="D66" s="19" t="s">
        <v>144</v>
      </c>
      <c r="E66" s="19" t="s">
        <v>144</v>
      </c>
    </row>
    <row r="67" spans="2:5">
      <c r="B67" s="22">
        <v>9</v>
      </c>
      <c r="C67" s="18" t="s">
        <v>159</v>
      </c>
      <c r="D67" s="23">
        <v>48500000</v>
      </c>
      <c r="E67" s="23">
        <v>120000000</v>
      </c>
    </row>
    <row r="68" spans="2:5">
      <c r="B68" s="22" t="s">
        <v>100</v>
      </c>
      <c r="C68" s="18" t="s">
        <v>160</v>
      </c>
      <c r="D68" s="23">
        <v>48500000</v>
      </c>
      <c r="E68" s="23">
        <v>120000000</v>
      </c>
    </row>
    <row r="69" spans="2:5">
      <c r="B69" s="22" t="s">
        <v>101</v>
      </c>
      <c r="C69" s="18" t="s">
        <v>102</v>
      </c>
      <c r="D69" s="23">
        <v>48500000</v>
      </c>
      <c r="E69" s="23">
        <v>120000000</v>
      </c>
    </row>
    <row r="70" spans="2:5">
      <c r="B70" s="22">
        <v>10</v>
      </c>
      <c r="C70" s="18" t="s">
        <v>103</v>
      </c>
      <c r="D70" s="19" t="s">
        <v>145</v>
      </c>
      <c r="E70" s="19" t="s">
        <v>145</v>
      </c>
    </row>
    <row r="71" spans="2:5">
      <c r="B71" s="22">
        <v>11</v>
      </c>
      <c r="C71" s="18" t="s">
        <v>104</v>
      </c>
      <c r="D71" s="24" t="s">
        <v>146</v>
      </c>
      <c r="E71" s="24" t="s">
        <v>147</v>
      </c>
    </row>
    <row r="72" spans="2:5">
      <c r="B72" s="22">
        <v>12</v>
      </c>
      <c r="C72" s="18" t="s">
        <v>1048</v>
      </c>
      <c r="D72" s="19" t="s">
        <v>470</v>
      </c>
      <c r="E72" s="19" t="s">
        <v>470</v>
      </c>
    </row>
    <row r="73" spans="2:5">
      <c r="B73" s="22">
        <v>13</v>
      </c>
      <c r="C73" s="18" t="s">
        <v>106</v>
      </c>
      <c r="D73" s="24" t="s">
        <v>148</v>
      </c>
      <c r="E73" s="24" t="s">
        <v>149</v>
      </c>
    </row>
    <row r="74" spans="2:5" ht="20.399999999999999">
      <c r="B74" s="22">
        <v>14</v>
      </c>
      <c r="C74" s="18" t="s">
        <v>107</v>
      </c>
      <c r="D74" s="19" t="s">
        <v>150</v>
      </c>
      <c r="E74" s="19" t="s">
        <v>150</v>
      </c>
    </row>
    <row r="75" spans="2:5">
      <c r="B75" s="22">
        <v>15</v>
      </c>
      <c r="C75" s="18" t="s">
        <v>109</v>
      </c>
      <c r="D75" s="19" t="s">
        <v>151</v>
      </c>
      <c r="E75" s="19" t="s">
        <v>152</v>
      </c>
    </row>
    <row r="76" spans="2:5">
      <c r="B76" s="22"/>
      <c r="C76" s="18" t="s">
        <v>111</v>
      </c>
      <c r="D76" s="19"/>
      <c r="E76" s="19"/>
    </row>
    <row r="77" spans="2:5">
      <c r="B77" s="22">
        <v>17</v>
      </c>
      <c r="C77" s="18" t="s">
        <v>112</v>
      </c>
      <c r="D77" s="19" t="s">
        <v>153</v>
      </c>
      <c r="E77" s="19" t="s">
        <v>153</v>
      </c>
    </row>
    <row r="78" spans="2:5">
      <c r="B78" s="22">
        <v>18</v>
      </c>
      <c r="C78" s="18" t="s">
        <v>113</v>
      </c>
      <c r="D78" s="19" t="s">
        <v>154</v>
      </c>
      <c r="E78" s="19" t="s">
        <v>155</v>
      </c>
    </row>
    <row r="79" spans="2:5" ht="10.199999999999999" customHeight="1">
      <c r="B79" s="22">
        <v>19</v>
      </c>
      <c r="C79" s="18" t="s">
        <v>1050</v>
      </c>
      <c r="D79" s="19" t="s">
        <v>139</v>
      </c>
      <c r="E79" s="19" t="s">
        <v>139</v>
      </c>
    </row>
    <row r="80" spans="2:5" ht="9.6" customHeight="1">
      <c r="B80" s="22" t="s">
        <v>115</v>
      </c>
      <c r="C80" s="18" t="s">
        <v>116</v>
      </c>
      <c r="D80" s="19" t="s">
        <v>139</v>
      </c>
      <c r="E80" s="19" t="s">
        <v>139</v>
      </c>
    </row>
    <row r="81" spans="2:5" ht="11.25" customHeight="1">
      <c r="B81" s="22" t="s">
        <v>117</v>
      </c>
      <c r="C81" s="18" t="s">
        <v>118</v>
      </c>
      <c r="D81" s="19" t="s">
        <v>139</v>
      </c>
      <c r="E81" s="19" t="s">
        <v>139</v>
      </c>
    </row>
    <row r="82" spans="2:5">
      <c r="B82" s="22">
        <v>21</v>
      </c>
      <c r="C82" s="18" t="s">
        <v>119</v>
      </c>
      <c r="D82" s="19" t="s">
        <v>139</v>
      </c>
      <c r="E82" s="19" t="s">
        <v>139</v>
      </c>
    </row>
    <row r="83" spans="2:5">
      <c r="B83" s="22">
        <v>22</v>
      </c>
      <c r="C83" s="18" t="s">
        <v>120</v>
      </c>
      <c r="D83" s="19" t="s">
        <v>139</v>
      </c>
      <c r="E83" s="19" t="s">
        <v>139</v>
      </c>
    </row>
    <row r="84" spans="2:5">
      <c r="B84" s="22">
        <v>23</v>
      </c>
      <c r="C84" s="18" t="s">
        <v>161</v>
      </c>
      <c r="D84" s="19" t="s">
        <v>156</v>
      </c>
      <c r="E84" s="19" t="s">
        <v>156</v>
      </c>
    </row>
    <row r="85" spans="2:5">
      <c r="B85" s="22">
        <v>24</v>
      </c>
      <c r="C85" s="18" t="s">
        <v>121</v>
      </c>
      <c r="D85" s="19" t="s">
        <v>139</v>
      </c>
      <c r="E85" s="19" t="s">
        <v>139</v>
      </c>
    </row>
    <row r="86" spans="2:5">
      <c r="B86" s="22">
        <v>25</v>
      </c>
      <c r="C86" s="18" t="s">
        <v>122</v>
      </c>
      <c r="D86" s="19" t="s">
        <v>139</v>
      </c>
      <c r="E86" s="19" t="s">
        <v>139</v>
      </c>
    </row>
    <row r="87" spans="2:5">
      <c r="B87" s="22">
        <v>26</v>
      </c>
      <c r="C87" s="18" t="s">
        <v>123</v>
      </c>
      <c r="D87" s="19" t="s">
        <v>139</v>
      </c>
      <c r="E87" s="19" t="s">
        <v>139</v>
      </c>
    </row>
    <row r="88" spans="2:5">
      <c r="B88" s="22">
        <v>27</v>
      </c>
      <c r="C88" s="18" t="s">
        <v>124</v>
      </c>
      <c r="D88" s="19" t="s">
        <v>139</v>
      </c>
      <c r="E88" s="19" t="s">
        <v>139</v>
      </c>
    </row>
    <row r="89" spans="2:5">
      <c r="B89" s="22">
        <v>28</v>
      </c>
      <c r="C89" s="18" t="s">
        <v>125</v>
      </c>
      <c r="D89" s="19" t="s">
        <v>139</v>
      </c>
      <c r="E89" s="19" t="s">
        <v>139</v>
      </c>
    </row>
    <row r="90" spans="2:5">
      <c r="B90" s="22">
        <v>29</v>
      </c>
      <c r="C90" s="18" t="s">
        <v>126</v>
      </c>
      <c r="D90" s="19" t="s">
        <v>139</v>
      </c>
      <c r="E90" s="19" t="s">
        <v>139</v>
      </c>
    </row>
    <row r="91" spans="2:5">
      <c r="B91" s="22">
        <v>30</v>
      </c>
      <c r="C91" s="18" t="s">
        <v>127</v>
      </c>
      <c r="D91" s="19" t="s">
        <v>156</v>
      </c>
      <c r="E91" s="19" t="s">
        <v>156</v>
      </c>
    </row>
    <row r="92" spans="2:5">
      <c r="B92" s="22">
        <v>31</v>
      </c>
      <c r="C92" s="18" t="s">
        <v>128</v>
      </c>
      <c r="D92" s="19"/>
      <c r="E92" s="19"/>
    </row>
    <row r="93" spans="2:5">
      <c r="B93" s="22">
        <v>32</v>
      </c>
      <c r="C93" s="18" t="s">
        <v>129</v>
      </c>
      <c r="D93" s="19"/>
      <c r="E93" s="19"/>
    </row>
    <row r="94" spans="2:5">
      <c r="B94" s="22">
        <v>33</v>
      </c>
      <c r="C94" s="18" t="s">
        <v>130</v>
      </c>
      <c r="D94" s="19"/>
      <c r="E94" s="19"/>
    </row>
    <row r="95" spans="2:5" ht="20.399999999999999">
      <c r="B95" s="22">
        <v>34</v>
      </c>
      <c r="C95" s="18" t="s">
        <v>131</v>
      </c>
      <c r="D95" s="19"/>
      <c r="E95" s="19"/>
    </row>
    <row r="96" spans="2:5" ht="20.399999999999999">
      <c r="B96" s="22">
        <v>35</v>
      </c>
      <c r="C96" s="18" t="s">
        <v>132</v>
      </c>
      <c r="D96" s="19" t="s">
        <v>1049</v>
      </c>
      <c r="E96" s="19" t="s">
        <v>157</v>
      </c>
    </row>
    <row r="97" spans="2:5">
      <c r="B97" s="22">
        <v>36</v>
      </c>
      <c r="C97" s="18" t="s">
        <v>133</v>
      </c>
      <c r="D97" s="19" t="s">
        <v>156</v>
      </c>
      <c r="E97" s="19" t="s">
        <v>156</v>
      </c>
    </row>
    <row r="98" spans="2:5">
      <c r="B98" s="22">
        <v>37</v>
      </c>
      <c r="C98" s="18" t="s">
        <v>134</v>
      </c>
      <c r="D98" s="19" t="s">
        <v>18</v>
      </c>
      <c r="E98" s="19" t="s">
        <v>18</v>
      </c>
    </row>
    <row r="99" spans="2:5">
      <c r="B99" s="25"/>
      <c r="C99" s="13"/>
    </row>
  </sheetData>
  <mergeCells count="2">
    <mergeCell ref="B9:D9"/>
    <mergeCell ref="B56:E5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T16"/>
  <sheetViews>
    <sheetView showGridLines="0" zoomScaleNormal="100" workbookViewId="0">
      <selection activeCell="B2" sqref="B2"/>
    </sheetView>
  </sheetViews>
  <sheetFormatPr defaultColWidth="9.109375" defaultRowHeight="10.199999999999999"/>
  <cols>
    <col min="1" max="1" width="9.109375" style="249"/>
    <col min="2" max="2" width="6.109375" style="249" customWidth="1"/>
    <col min="3" max="4" width="18.33203125" style="249" customWidth="1"/>
    <col min="5" max="5" width="10.6640625" style="249" customWidth="1"/>
    <col min="6" max="6" width="11.5546875" style="249" customWidth="1"/>
    <col min="7" max="7" width="13.109375" style="249" customWidth="1"/>
    <col min="8" max="8" width="11.6640625" style="249" customWidth="1"/>
    <col min="9" max="9" width="16.33203125" style="249" customWidth="1"/>
    <col min="10" max="15" width="11.6640625" style="249" customWidth="1"/>
    <col min="16" max="16" width="18" style="249" customWidth="1"/>
    <col min="17" max="19" width="11.6640625" style="249" customWidth="1"/>
    <col min="20" max="20" width="13.6640625" style="249" customWidth="1"/>
    <col min="21" max="16384" width="9.109375" style="249"/>
  </cols>
  <sheetData>
    <row r="2" spans="2:20">
      <c r="B2" s="248" t="s">
        <v>905</v>
      </c>
    </row>
    <row r="3" spans="2:20" ht="17.25" customHeight="1">
      <c r="B3" s="250"/>
      <c r="C3" s="250"/>
      <c r="D3" s="250"/>
      <c r="E3" s="250"/>
      <c r="F3" s="250"/>
      <c r="G3" s="250"/>
      <c r="H3" s="250"/>
      <c r="I3" s="250"/>
      <c r="J3" s="250"/>
      <c r="K3" s="250"/>
      <c r="L3" s="250"/>
      <c r="M3" s="250"/>
      <c r="N3" s="250"/>
      <c r="O3" s="250"/>
      <c r="P3" s="250"/>
      <c r="Q3" s="250"/>
      <c r="R3" s="250"/>
      <c r="S3" s="250"/>
    </row>
    <row r="4" spans="2:20" ht="17.25" customHeight="1">
      <c r="B4" s="250"/>
      <c r="C4" s="250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50"/>
      <c r="O4" s="250"/>
      <c r="P4" s="250"/>
      <c r="Q4" s="250"/>
      <c r="R4" s="250"/>
      <c r="S4" s="250"/>
    </row>
    <row r="5" spans="2:20" ht="17.25" customHeight="1">
      <c r="B5" s="250"/>
      <c r="C5" s="250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50"/>
      <c r="S5" s="250"/>
    </row>
    <row r="6" spans="2:20" ht="30" customHeight="1">
      <c r="B6" s="480"/>
      <c r="C6" s="480"/>
      <c r="D6" s="480"/>
      <c r="E6" s="481" t="s">
        <v>481</v>
      </c>
      <c r="F6" s="476" t="s">
        <v>922</v>
      </c>
      <c r="G6" s="477"/>
      <c r="H6" s="477"/>
      <c r="I6" s="477"/>
      <c r="J6" s="477"/>
      <c r="K6" s="477"/>
      <c r="L6" s="477"/>
      <c r="M6" s="476" t="s">
        <v>923</v>
      </c>
      <c r="N6" s="477"/>
      <c r="O6" s="477"/>
      <c r="P6" s="477"/>
      <c r="Q6" s="477"/>
      <c r="R6" s="477"/>
      <c r="S6" s="477"/>
      <c r="T6" s="327" t="s">
        <v>922</v>
      </c>
    </row>
    <row r="7" spans="2:20" ht="30" customHeight="1">
      <c r="B7" s="480"/>
      <c r="C7" s="480"/>
      <c r="D7" s="480"/>
      <c r="E7" s="482"/>
      <c r="F7" s="484"/>
      <c r="G7" s="476" t="s">
        <v>784</v>
      </c>
      <c r="H7" s="477"/>
      <c r="I7" s="477"/>
      <c r="J7" s="476" t="s">
        <v>785</v>
      </c>
      <c r="K7" s="477"/>
      <c r="L7" s="477"/>
      <c r="M7" s="244"/>
      <c r="N7" s="476" t="s">
        <v>784</v>
      </c>
      <c r="O7" s="477"/>
      <c r="P7" s="477"/>
      <c r="Q7" s="476" t="s">
        <v>785</v>
      </c>
      <c r="R7" s="477"/>
      <c r="S7" s="477"/>
      <c r="T7" s="477" t="s">
        <v>919</v>
      </c>
    </row>
    <row r="8" spans="2:20" ht="46.95" customHeight="1">
      <c r="B8" s="480"/>
      <c r="C8" s="480"/>
      <c r="D8" s="480"/>
      <c r="E8" s="483"/>
      <c r="F8" s="485"/>
      <c r="G8" s="243"/>
      <c r="H8" s="245" t="s">
        <v>920</v>
      </c>
      <c r="I8" s="246" t="s">
        <v>921</v>
      </c>
      <c r="J8" s="243"/>
      <c r="K8" s="246" t="s">
        <v>920</v>
      </c>
      <c r="L8" s="246" t="s">
        <v>914</v>
      </c>
      <c r="M8" s="247"/>
      <c r="N8" s="243"/>
      <c r="O8" s="246" t="s">
        <v>920</v>
      </c>
      <c r="P8" s="246" t="s">
        <v>921</v>
      </c>
      <c r="Q8" s="243"/>
      <c r="R8" s="246" t="s">
        <v>920</v>
      </c>
      <c r="S8" s="246" t="s">
        <v>914</v>
      </c>
      <c r="T8" s="477"/>
    </row>
    <row r="9" spans="2:20">
      <c r="B9" s="251">
        <v>1</v>
      </c>
      <c r="C9" s="479" t="s">
        <v>917</v>
      </c>
      <c r="D9" s="479"/>
      <c r="E9" s="252">
        <v>17708</v>
      </c>
      <c r="F9" s="252">
        <v>5712552919</v>
      </c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</row>
    <row r="10" spans="2:20">
      <c r="B10" s="251">
        <v>2</v>
      </c>
      <c r="C10" s="479" t="s">
        <v>918</v>
      </c>
      <c r="D10" s="479"/>
      <c r="E10" s="252">
        <v>14427</v>
      </c>
      <c r="F10" s="252">
        <v>5599944874</v>
      </c>
      <c r="G10" s="252">
        <v>5088276205</v>
      </c>
      <c r="H10" s="252">
        <v>98500985</v>
      </c>
      <c r="I10" s="252">
        <v>1159973202</v>
      </c>
      <c r="J10" s="252">
        <v>511668669</v>
      </c>
      <c r="K10" s="252">
        <v>401941078</v>
      </c>
      <c r="L10" s="252">
        <v>431892941</v>
      </c>
      <c r="M10" s="254">
        <v>-373534838</v>
      </c>
      <c r="N10" s="254">
        <v>-101110916</v>
      </c>
      <c r="O10" s="254">
        <v>-6172489</v>
      </c>
      <c r="P10" s="254">
        <v>-33350664</v>
      </c>
      <c r="Q10" s="254">
        <v>-272423923</v>
      </c>
      <c r="R10" s="254">
        <v>-213365707</v>
      </c>
      <c r="S10" s="254">
        <v>-232229236</v>
      </c>
      <c r="T10" s="254">
        <v>-2359647</v>
      </c>
    </row>
    <row r="11" spans="2:20">
      <c r="B11" s="251">
        <v>3</v>
      </c>
      <c r="C11" s="479" t="s">
        <v>913</v>
      </c>
      <c r="D11" s="479"/>
      <c r="E11" s="252">
        <v>11663</v>
      </c>
      <c r="F11" s="252">
        <v>986046977</v>
      </c>
      <c r="G11" s="252">
        <v>881952567</v>
      </c>
      <c r="H11" s="252">
        <v>15796310</v>
      </c>
      <c r="I11" s="252">
        <v>265578738</v>
      </c>
      <c r="J11" s="252">
        <v>104094410</v>
      </c>
      <c r="K11" s="252">
        <v>66171536</v>
      </c>
      <c r="L11" s="252">
        <v>84312590</v>
      </c>
      <c r="M11" s="254">
        <v>-100043099</v>
      </c>
      <c r="N11" s="254">
        <v>-40907139</v>
      </c>
      <c r="O11" s="254">
        <v>-1993443</v>
      </c>
      <c r="P11" s="254">
        <v>-11045396</v>
      </c>
      <c r="Q11" s="254">
        <v>-59135961</v>
      </c>
      <c r="R11" s="254">
        <v>-41912103</v>
      </c>
      <c r="S11" s="254">
        <v>-47521709</v>
      </c>
      <c r="T11" s="254">
        <v>-2359647</v>
      </c>
    </row>
    <row r="12" spans="2:20">
      <c r="B12" s="251">
        <v>4</v>
      </c>
      <c r="C12" s="478" t="s">
        <v>916</v>
      </c>
      <c r="D12" s="478"/>
      <c r="E12" s="253"/>
      <c r="F12" s="252">
        <v>603474805</v>
      </c>
      <c r="G12" s="252">
        <v>549246704</v>
      </c>
      <c r="H12" s="252">
        <v>9469855</v>
      </c>
      <c r="I12" s="252">
        <v>252882446</v>
      </c>
      <c r="J12" s="252">
        <v>54228101</v>
      </c>
      <c r="K12" s="252">
        <v>35614199</v>
      </c>
      <c r="L12" s="252">
        <v>54228101</v>
      </c>
      <c r="M12" s="254">
        <v>-33954146</v>
      </c>
      <c r="N12" s="254">
        <v>-9786363</v>
      </c>
      <c r="O12" s="254">
        <v>-960367</v>
      </c>
      <c r="P12" s="254">
        <v>-8780874</v>
      </c>
      <c r="Q12" s="254">
        <v>-24167782</v>
      </c>
      <c r="R12" s="254">
        <v>-18781604</v>
      </c>
      <c r="S12" s="254">
        <v>-24167782</v>
      </c>
      <c r="T12" s="254">
        <v>-2190186</v>
      </c>
    </row>
    <row r="13" spans="2:20">
      <c r="B13" s="251">
        <v>5</v>
      </c>
      <c r="C13" s="479" t="s">
        <v>929</v>
      </c>
      <c r="D13" s="479"/>
      <c r="E13" s="252">
        <v>2757</v>
      </c>
      <c r="F13" s="252">
        <v>4310531349</v>
      </c>
      <c r="G13" s="252">
        <v>3902957090</v>
      </c>
      <c r="H13" s="252">
        <v>82704674</v>
      </c>
      <c r="I13" s="252">
        <v>878819179</v>
      </c>
      <c r="J13" s="252">
        <v>407574259</v>
      </c>
      <c r="K13" s="252">
        <v>335769543</v>
      </c>
      <c r="L13" s="252">
        <v>347580351</v>
      </c>
      <c r="M13" s="254">
        <v>-271778481</v>
      </c>
      <c r="N13" s="254">
        <v>-58490519</v>
      </c>
      <c r="O13" s="254">
        <v>-4179047</v>
      </c>
      <c r="P13" s="254">
        <v>-21925257</v>
      </c>
      <c r="Q13" s="254">
        <v>-213287962</v>
      </c>
      <c r="R13" s="254">
        <v>-171453604</v>
      </c>
      <c r="S13" s="254">
        <v>-184707527</v>
      </c>
      <c r="T13" s="378" t="s">
        <v>18</v>
      </c>
    </row>
    <row r="14" spans="2:20">
      <c r="B14" s="251">
        <v>6</v>
      </c>
      <c r="C14" s="478" t="s">
        <v>750</v>
      </c>
      <c r="D14" s="478"/>
      <c r="E14" s="252">
        <v>2723</v>
      </c>
      <c r="F14" s="252">
        <v>3588188080</v>
      </c>
      <c r="G14" s="252">
        <v>3413201230</v>
      </c>
      <c r="H14" s="252">
        <v>82704674</v>
      </c>
      <c r="I14" s="252">
        <v>673837129</v>
      </c>
      <c r="J14" s="252">
        <v>174986850</v>
      </c>
      <c r="K14" s="252">
        <v>103910949</v>
      </c>
      <c r="L14" s="252">
        <v>146933786</v>
      </c>
      <c r="M14" s="254">
        <v>-158096247</v>
      </c>
      <c r="N14" s="254">
        <v>-52503745</v>
      </c>
      <c r="O14" s="254">
        <v>-4179047</v>
      </c>
      <c r="P14" s="254">
        <v>-18856453</v>
      </c>
      <c r="Q14" s="254">
        <v>-105592502</v>
      </c>
      <c r="R14" s="254">
        <v>-64276906</v>
      </c>
      <c r="S14" s="254">
        <v>-94022519</v>
      </c>
      <c r="T14" s="378" t="s">
        <v>18</v>
      </c>
    </row>
    <row r="15" spans="2:20">
      <c r="B15" s="251">
        <v>7</v>
      </c>
      <c r="C15" s="478" t="s">
        <v>915</v>
      </c>
      <c r="D15" s="478"/>
      <c r="E15" s="253"/>
      <c r="F15" s="252">
        <v>2229838288</v>
      </c>
      <c r="G15" s="252">
        <v>2135270551</v>
      </c>
      <c r="H15" s="252">
        <v>22398064</v>
      </c>
      <c r="I15" s="252">
        <v>334183794</v>
      </c>
      <c r="J15" s="252">
        <v>94567737</v>
      </c>
      <c r="K15" s="252">
        <v>84263805</v>
      </c>
      <c r="L15" s="252">
        <v>93606052</v>
      </c>
      <c r="M15" s="254">
        <v>-78372624</v>
      </c>
      <c r="N15" s="254">
        <v>-19320416</v>
      </c>
      <c r="O15" s="254">
        <v>-119909</v>
      </c>
      <c r="P15" s="254">
        <v>-7017587</v>
      </c>
      <c r="Q15" s="254">
        <v>-59052208</v>
      </c>
      <c r="R15" s="254">
        <v>-54974775</v>
      </c>
      <c r="S15" s="254">
        <v>-59000972</v>
      </c>
      <c r="T15" s="378" t="s">
        <v>18</v>
      </c>
    </row>
    <row r="16" spans="2:20">
      <c r="B16" s="255"/>
    </row>
  </sheetData>
  <mergeCells count="17">
    <mergeCell ref="T7:T8"/>
    <mergeCell ref="G7:I7"/>
    <mergeCell ref="J7:L7"/>
    <mergeCell ref="N7:P7"/>
    <mergeCell ref="Q7:S7"/>
    <mergeCell ref="M6:S6"/>
    <mergeCell ref="C12:D12"/>
    <mergeCell ref="C13:D13"/>
    <mergeCell ref="C14:D14"/>
    <mergeCell ref="C15:D15"/>
    <mergeCell ref="C9:D9"/>
    <mergeCell ref="C10:D10"/>
    <mergeCell ref="C11:D11"/>
    <mergeCell ref="B6:D8"/>
    <mergeCell ref="F6:L6"/>
    <mergeCell ref="E6:E8"/>
    <mergeCell ref="F7:F8"/>
  </mergeCells>
  <pageMargins left="0.7" right="0.7" top="0.75" bottom="0.75" header="0.3" footer="0.3"/>
  <pageSetup paperSize="9" orientation="portrait" horizontalDpi="90" verticalDpi="90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K15"/>
  <sheetViews>
    <sheetView showGridLines="0" zoomScaleNormal="100" workbookViewId="0">
      <selection activeCell="B2" sqref="B2"/>
    </sheetView>
  </sheetViews>
  <sheetFormatPr defaultColWidth="9.109375" defaultRowHeight="10.199999999999999"/>
  <cols>
    <col min="1" max="1" width="9.109375" style="294"/>
    <col min="2" max="2" width="5.5546875" style="294" customWidth="1"/>
    <col min="3" max="3" width="35.88671875" style="294" customWidth="1"/>
    <col min="4" max="4" width="14.109375" style="294" customWidth="1"/>
    <col min="5" max="5" width="13" style="294" customWidth="1"/>
    <col min="6" max="6" width="15.6640625" style="294" customWidth="1"/>
    <col min="7" max="10" width="13" style="294" customWidth="1"/>
    <col min="11" max="11" width="10.109375" style="294" customWidth="1"/>
    <col min="12" max="16384" width="9.109375" style="294"/>
  </cols>
  <sheetData>
    <row r="2" spans="2:11">
      <c r="B2" s="293" t="s">
        <v>906</v>
      </c>
    </row>
    <row r="3" spans="2:11" ht="25.5" customHeight="1">
      <c r="B3" s="295"/>
      <c r="C3" s="295"/>
      <c r="D3" s="295"/>
      <c r="E3" s="295"/>
      <c r="F3" s="295"/>
      <c r="G3" s="295"/>
      <c r="H3" s="295"/>
      <c r="I3" s="295"/>
      <c r="J3" s="295"/>
      <c r="K3" s="295"/>
    </row>
    <row r="4" spans="2:11" ht="25.5" customHeight="1">
      <c r="B4" s="295"/>
      <c r="C4" s="295"/>
      <c r="D4" s="295"/>
      <c r="E4" s="295"/>
      <c r="F4" s="295"/>
      <c r="G4" s="295"/>
      <c r="H4" s="295"/>
      <c r="I4" s="295"/>
      <c r="J4" s="295"/>
      <c r="K4" s="295"/>
    </row>
    <row r="5" spans="2:11" ht="25.5" customHeight="1">
      <c r="B5" s="487"/>
      <c r="C5" s="487"/>
      <c r="D5" s="488" t="s">
        <v>922</v>
      </c>
      <c r="E5" s="489"/>
      <c r="F5" s="489"/>
      <c r="G5" s="489"/>
      <c r="H5" s="489"/>
      <c r="I5" s="489"/>
      <c r="J5" s="489"/>
      <c r="K5" s="295"/>
    </row>
    <row r="6" spans="2:11" ht="25.5" customHeight="1">
      <c r="B6" s="487"/>
      <c r="C6" s="487"/>
      <c r="D6" s="490"/>
      <c r="E6" s="491" t="s">
        <v>1074</v>
      </c>
      <c r="F6" s="489" t="s">
        <v>907</v>
      </c>
      <c r="G6" s="492"/>
      <c r="H6" s="492"/>
      <c r="I6" s="492"/>
      <c r="J6" s="492"/>
      <c r="K6" s="295"/>
    </row>
    <row r="7" spans="2:11" ht="15" customHeight="1">
      <c r="B7" s="487"/>
      <c r="C7" s="487"/>
      <c r="D7" s="489"/>
      <c r="E7" s="491"/>
      <c r="F7" s="381" t="s">
        <v>908</v>
      </c>
      <c r="G7" s="382" t="s">
        <v>909</v>
      </c>
      <c r="H7" s="382" t="s">
        <v>910</v>
      </c>
      <c r="I7" s="382" t="s">
        <v>911</v>
      </c>
      <c r="J7" s="381" t="s">
        <v>53</v>
      </c>
      <c r="K7" s="295"/>
    </row>
    <row r="8" spans="2:11">
      <c r="B8" s="296">
        <v>1</v>
      </c>
      <c r="C8" s="256" t="s">
        <v>912</v>
      </c>
      <c r="D8" s="379">
        <v>5599944874</v>
      </c>
      <c r="E8" s="379">
        <v>0</v>
      </c>
      <c r="F8" s="379">
        <v>5502363590</v>
      </c>
      <c r="G8" s="379">
        <v>20220566</v>
      </c>
      <c r="H8" s="379">
        <v>0</v>
      </c>
      <c r="I8" s="379">
        <v>0</v>
      </c>
      <c r="J8" s="379">
        <v>0</v>
      </c>
      <c r="K8" s="295"/>
    </row>
    <row r="9" spans="2:11">
      <c r="B9" s="296">
        <v>2</v>
      </c>
      <c r="C9" s="257" t="s">
        <v>913</v>
      </c>
      <c r="D9" s="380">
        <v>986046977</v>
      </c>
      <c r="E9" s="380">
        <v>0</v>
      </c>
      <c r="F9" s="380">
        <v>906883335</v>
      </c>
      <c r="G9" s="380">
        <v>20220566</v>
      </c>
      <c r="H9" s="380">
        <v>0</v>
      </c>
      <c r="I9" s="380">
        <v>0</v>
      </c>
      <c r="J9" s="380">
        <v>0</v>
      </c>
      <c r="K9" s="295"/>
    </row>
    <row r="10" spans="2:11">
      <c r="B10" s="296">
        <v>3</v>
      </c>
      <c r="C10" s="257" t="s">
        <v>916</v>
      </c>
      <c r="D10" s="380">
        <v>603474805</v>
      </c>
      <c r="E10" s="380">
        <v>0</v>
      </c>
      <c r="F10" s="380">
        <v>564063179</v>
      </c>
      <c r="G10" s="380">
        <v>0</v>
      </c>
      <c r="H10" s="380">
        <v>0</v>
      </c>
      <c r="I10" s="380">
        <v>0</v>
      </c>
      <c r="J10" s="380">
        <v>0</v>
      </c>
      <c r="K10" s="295"/>
    </row>
    <row r="11" spans="2:11">
      <c r="B11" s="296">
        <v>4</v>
      </c>
      <c r="C11" s="257" t="s">
        <v>929</v>
      </c>
      <c r="D11" s="380">
        <v>4310531349</v>
      </c>
      <c r="E11" s="380">
        <v>0</v>
      </c>
      <c r="F11" s="380">
        <v>4292113709</v>
      </c>
      <c r="G11" s="380">
        <v>0</v>
      </c>
      <c r="H11" s="380">
        <v>0</v>
      </c>
      <c r="I11" s="380">
        <v>0</v>
      </c>
      <c r="J11" s="380">
        <v>0</v>
      </c>
      <c r="K11" s="295"/>
    </row>
    <row r="12" spans="2:11">
      <c r="B12" s="296">
        <v>5</v>
      </c>
      <c r="C12" s="257" t="s">
        <v>750</v>
      </c>
      <c r="D12" s="380">
        <v>3588188080</v>
      </c>
      <c r="E12" s="380">
        <v>0</v>
      </c>
      <c r="F12" s="380">
        <v>3569770439</v>
      </c>
      <c r="G12" s="380">
        <v>0</v>
      </c>
      <c r="H12" s="380">
        <v>0</v>
      </c>
      <c r="I12" s="380">
        <v>0</v>
      </c>
      <c r="J12" s="380">
        <v>0</v>
      </c>
      <c r="K12" s="295"/>
    </row>
    <row r="13" spans="2:11">
      <c r="B13" s="296">
        <v>6</v>
      </c>
      <c r="C13" s="257" t="s">
        <v>915</v>
      </c>
      <c r="D13" s="380">
        <v>2229838288</v>
      </c>
      <c r="E13" s="380">
        <v>0</v>
      </c>
      <c r="F13" s="380">
        <v>2229838288</v>
      </c>
      <c r="G13" s="380">
        <v>0</v>
      </c>
      <c r="H13" s="380">
        <v>0</v>
      </c>
      <c r="I13" s="380">
        <v>0</v>
      </c>
      <c r="J13" s="380">
        <v>0</v>
      </c>
      <c r="K13" s="295"/>
    </row>
    <row r="14" spans="2:11">
      <c r="B14" s="297"/>
    </row>
    <row r="15" spans="2:11">
      <c r="B15" s="486"/>
      <c r="C15" s="486"/>
      <c r="D15" s="486"/>
      <c r="E15" s="486"/>
      <c r="F15" s="298"/>
    </row>
  </sheetData>
  <mergeCells count="6">
    <mergeCell ref="B15:E15"/>
    <mergeCell ref="B5:C7"/>
    <mergeCell ref="D5:J5"/>
    <mergeCell ref="D6:D7"/>
    <mergeCell ref="E6:E7"/>
    <mergeCell ref="F6:J6"/>
  </mergeCells>
  <pageMargins left="0.7" right="0.7" top="0.75" bottom="0.75" header="0.3" footer="0.3"/>
  <pageSetup paperSize="9" orientation="portrait" verticalDpi="90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P14"/>
  <sheetViews>
    <sheetView showGridLines="0" zoomScaleNormal="100" workbookViewId="0">
      <selection activeCell="B2" sqref="B2"/>
    </sheetView>
  </sheetViews>
  <sheetFormatPr defaultColWidth="9.109375" defaultRowHeight="10.199999999999999"/>
  <cols>
    <col min="1" max="1" width="9.33203125" style="300" customWidth="1"/>
    <col min="2" max="2" width="5" style="300" customWidth="1"/>
    <col min="3" max="3" width="37.33203125" style="300" customWidth="1"/>
    <col min="4" max="4" width="9.88671875" style="300" customWidth="1"/>
    <col min="5" max="5" width="11.44140625" style="300" customWidth="1"/>
    <col min="6" max="6" width="16.88671875" style="300" customWidth="1"/>
    <col min="7" max="7" width="14.109375" style="300" customWidth="1"/>
    <col min="8" max="8" width="34.5546875" style="300" customWidth="1"/>
    <col min="9" max="9" width="11.44140625" style="300" customWidth="1"/>
    <col min="10" max="10" width="2.6640625" style="300" customWidth="1"/>
    <col min="11" max="16384" width="9.109375" style="300"/>
  </cols>
  <sheetData>
    <row r="1" spans="2:16" ht="15" customHeight="1">
      <c r="B1" s="299"/>
    </row>
    <row r="2" spans="2:16" ht="15" customHeight="1">
      <c r="B2" s="293" t="s">
        <v>924</v>
      </c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</row>
    <row r="3" spans="2:16" ht="20.25" customHeight="1"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</row>
    <row r="4" spans="2:16" ht="20.25" customHeight="1"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</row>
    <row r="5" spans="2:16" ht="20.25" customHeight="1">
      <c r="B5" s="302"/>
      <c r="C5" s="303"/>
      <c r="D5" s="301"/>
      <c r="E5" s="301"/>
      <c r="F5" s="301"/>
      <c r="G5" s="301"/>
    </row>
    <row r="6" spans="2:16" ht="30.6">
      <c r="B6" s="304"/>
      <c r="C6" s="305"/>
      <c r="D6" s="493" t="s">
        <v>922</v>
      </c>
      <c r="E6" s="494"/>
      <c r="F6" s="385" t="s">
        <v>925</v>
      </c>
      <c r="G6" s="385" t="s">
        <v>922</v>
      </c>
    </row>
    <row r="7" spans="2:16" ht="45.75" customHeight="1">
      <c r="B7" s="304"/>
      <c r="C7" s="305"/>
      <c r="D7" s="306"/>
      <c r="E7" s="386" t="s">
        <v>926</v>
      </c>
      <c r="F7" s="385" t="s">
        <v>927</v>
      </c>
      <c r="G7" s="385" t="s">
        <v>930</v>
      </c>
    </row>
    <row r="8" spans="2:16">
      <c r="B8" s="296">
        <v>1</v>
      </c>
      <c r="C8" s="256" t="s">
        <v>928</v>
      </c>
      <c r="D8" s="383">
        <v>549165</v>
      </c>
      <c r="E8" s="383">
        <v>0</v>
      </c>
      <c r="F8" s="383">
        <v>493918</v>
      </c>
      <c r="G8" s="383">
        <v>0</v>
      </c>
    </row>
    <row r="9" spans="2:16">
      <c r="B9" s="296">
        <v>2</v>
      </c>
      <c r="C9" s="307" t="s">
        <v>913</v>
      </c>
      <c r="D9" s="384">
        <v>0</v>
      </c>
      <c r="E9" s="384">
        <v>0</v>
      </c>
      <c r="F9" s="384">
        <v>0</v>
      </c>
      <c r="G9" s="384">
        <v>0</v>
      </c>
    </row>
    <row r="10" spans="2:16">
      <c r="B10" s="296">
        <v>3</v>
      </c>
      <c r="C10" s="308" t="s">
        <v>916</v>
      </c>
      <c r="D10" s="384">
        <v>0</v>
      </c>
      <c r="E10" s="384">
        <v>0</v>
      </c>
      <c r="F10" s="384">
        <v>0</v>
      </c>
      <c r="G10" s="384">
        <v>0</v>
      </c>
    </row>
    <row r="11" spans="2:16">
      <c r="B11" s="296">
        <v>4</v>
      </c>
      <c r="C11" s="307" t="s">
        <v>946</v>
      </c>
      <c r="D11" s="384">
        <v>549165</v>
      </c>
      <c r="E11" s="384">
        <v>0</v>
      </c>
      <c r="F11" s="384">
        <v>493918</v>
      </c>
      <c r="G11" s="384">
        <v>0</v>
      </c>
    </row>
    <row r="12" spans="2:16">
      <c r="B12" s="296">
        <v>5</v>
      </c>
      <c r="C12" s="308" t="s">
        <v>750</v>
      </c>
      <c r="D12" s="384">
        <v>549165</v>
      </c>
      <c r="E12" s="384">
        <v>0</v>
      </c>
      <c r="F12" s="384">
        <v>0</v>
      </c>
      <c r="G12" s="384">
        <v>0</v>
      </c>
    </row>
    <row r="13" spans="2:16">
      <c r="B13" s="296">
        <v>6</v>
      </c>
      <c r="C13" s="308" t="s">
        <v>915</v>
      </c>
      <c r="D13" s="384">
        <v>0</v>
      </c>
      <c r="E13" s="384">
        <v>0</v>
      </c>
      <c r="F13" s="384">
        <v>0</v>
      </c>
      <c r="G13" s="384">
        <v>0</v>
      </c>
    </row>
    <row r="14" spans="2:16" ht="12">
      <c r="C14" s="309"/>
      <c r="D14" s="309"/>
      <c r="E14" s="310"/>
      <c r="F14" s="310"/>
      <c r="G14" s="310"/>
      <c r="H14" s="310"/>
    </row>
  </sheetData>
  <mergeCells count="1">
    <mergeCell ref="D6:E6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autoPageBreaks="0"/>
  </sheetPr>
  <dimension ref="B2:N21"/>
  <sheetViews>
    <sheetView zoomScaleNormal="100" workbookViewId="0">
      <selection activeCell="E7" sqref="E7"/>
    </sheetView>
  </sheetViews>
  <sheetFormatPr defaultColWidth="9.109375" defaultRowHeight="10.199999999999999"/>
  <cols>
    <col min="1" max="1" width="3.88671875" style="13" customWidth="1"/>
    <col min="2" max="2" width="4.109375" style="13" customWidth="1"/>
    <col min="3" max="3" width="40.88671875" style="44" customWidth="1"/>
    <col min="4" max="4" width="16.6640625" style="13" customWidth="1"/>
    <col min="5" max="5" width="13" style="13" customWidth="1"/>
    <col min="6" max="6" width="15.88671875" style="13" bestFit="1" customWidth="1"/>
    <col min="7" max="7" width="13" style="13" customWidth="1"/>
    <col min="8" max="8" width="27.109375" style="13" bestFit="1" customWidth="1"/>
    <col min="9" max="10" width="9.109375" style="13"/>
    <col min="11" max="11" width="13.6640625" style="13" customWidth="1"/>
    <col min="12" max="16384" width="9.109375" style="13"/>
  </cols>
  <sheetData>
    <row r="2" spans="2:14">
      <c r="B2" s="15" t="s">
        <v>649</v>
      </c>
    </row>
    <row r="3" spans="2:14">
      <c r="B3" s="1"/>
    </row>
    <row r="6" spans="2:14" s="16" customFormat="1" ht="30.6">
      <c r="B6" s="457"/>
      <c r="C6" s="457"/>
      <c r="D6" s="4" t="s">
        <v>486</v>
      </c>
      <c r="E6" s="4" t="s">
        <v>487</v>
      </c>
      <c r="F6" s="13"/>
      <c r="G6" s="13"/>
      <c r="H6" s="13"/>
      <c r="J6" s="235"/>
      <c r="K6" s="235"/>
      <c r="L6" s="235"/>
      <c r="M6" s="235"/>
      <c r="N6" s="235"/>
    </row>
    <row r="7" spans="2:14">
      <c r="B7" s="236">
        <v>1</v>
      </c>
      <c r="C7" s="198" t="s">
        <v>972</v>
      </c>
      <c r="D7" s="237">
        <v>-1664396739.55</v>
      </c>
      <c r="E7" s="104" t="s">
        <v>18</v>
      </c>
      <c r="J7" s="238"/>
      <c r="K7" s="239"/>
      <c r="L7" s="238"/>
      <c r="M7" s="238"/>
      <c r="N7" s="238"/>
    </row>
    <row r="8" spans="2:14" ht="20.399999999999999">
      <c r="B8" s="236">
        <v>2</v>
      </c>
      <c r="C8" s="162" t="s">
        <v>561</v>
      </c>
      <c r="D8" s="240">
        <v>-65404987</v>
      </c>
      <c r="E8" s="104" t="s">
        <v>18</v>
      </c>
      <c r="J8" s="238"/>
      <c r="K8" s="241"/>
      <c r="L8" s="238"/>
      <c r="M8" s="238"/>
      <c r="N8" s="238"/>
    </row>
    <row r="9" spans="2:14" ht="30.6">
      <c r="B9" s="162">
        <v>3</v>
      </c>
      <c r="C9" s="162" t="s">
        <v>562</v>
      </c>
      <c r="D9" s="240">
        <v>64033285</v>
      </c>
      <c r="E9" s="104" t="s">
        <v>18</v>
      </c>
      <c r="J9" s="238"/>
      <c r="K9" s="241"/>
      <c r="L9" s="238"/>
      <c r="M9" s="238"/>
      <c r="N9" s="238"/>
    </row>
    <row r="10" spans="2:14" ht="20.399999999999999">
      <c r="B10" s="236">
        <v>4</v>
      </c>
      <c r="C10" s="162" t="s">
        <v>563</v>
      </c>
      <c r="D10" s="240">
        <v>74500743</v>
      </c>
      <c r="E10" s="104" t="s">
        <v>18</v>
      </c>
      <c r="J10" s="238"/>
      <c r="K10" s="241"/>
      <c r="L10" s="238"/>
      <c r="M10" s="238"/>
      <c r="N10" s="238"/>
    </row>
    <row r="11" spans="2:14">
      <c r="B11" s="162">
        <v>5</v>
      </c>
      <c r="C11" s="162" t="s">
        <v>564</v>
      </c>
      <c r="D11" s="240">
        <v>-16786201.279999997</v>
      </c>
      <c r="E11" s="104" t="s">
        <v>18</v>
      </c>
      <c r="J11" s="238"/>
      <c r="K11" s="241"/>
      <c r="L11" s="238"/>
      <c r="M11" s="238"/>
      <c r="N11" s="238"/>
    </row>
    <row r="12" spans="2:14">
      <c r="B12" s="236">
        <v>6</v>
      </c>
      <c r="C12" s="162" t="s">
        <v>527</v>
      </c>
      <c r="D12" s="240">
        <v>-11213000</v>
      </c>
      <c r="E12" s="104" t="s">
        <v>18</v>
      </c>
      <c r="J12" s="238"/>
      <c r="K12" s="241"/>
      <c r="L12" s="238"/>
      <c r="M12" s="238"/>
      <c r="N12" s="238"/>
    </row>
    <row r="13" spans="2:14">
      <c r="B13" s="162">
        <v>7</v>
      </c>
      <c r="C13" s="162" t="s">
        <v>635</v>
      </c>
      <c r="D13" s="240">
        <v>0</v>
      </c>
      <c r="E13" s="104" t="s">
        <v>18</v>
      </c>
      <c r="J13" s="238"/>
      <c r="K13" s="242"/>
      <c r="L13" s="238"/>
      <c r="M13" s="238"/>
      <c r="N13" s="238"/>
    </row>
    <row r="14" spans="2:14">
      <c r="B14" s="236">
        <v>8</v>
      </c>
      <c r="C14" s="162" t="s">
        <v>656</v>
      </c>
      <c r="D14" s="240">
        <v>-1694319</v>
      </c>
      <c r="E14" s="104" t="s">
        <v>18</v>
      </c>
      <c r="J14" s="238"/>
      <c r="K14" s="242"/>
      <c r="L14" s="238"/>
      <c r="M14" s="238"/>
      <c r="N14" s="238"/>
    </row>
    <row r="15" spans="2:14">
      <c r="B15" s="162">
        <v>9</v>
      </c>
      <c r="C15" s="198" t="s">
        <v>973</v>
      </c>
      <c r="D15" s="237">
        <v>-1620961218.8299999</v>
      </c>
      <c r="E15" s="104" t="s">
        <v>18</v>
      </c>
      <c r="J15" s="238"/>
      <c r="K15" s="239"/>
      <c r="L15" s="238"/>
      <c r="M15" s="238"/>
      <c r="N15" s="238"/>
    </row>
    <row r="16" spans="2:14" ht="20.399999999999999">
      <c r="B16" s="236">
        <v>10</v>
      </c>
      <c r="C16" s="162" t="s">
        <v>565</v>
      </c>
      <c r="D16" s="163">
        <v>16881439</v>
      </c>
      <c r="E16" s="104" t="s">
        <v>18</v>
      </c>
      <c r="J16" s="238"/>
      <c r="K16" s="241"/>
      <c r="L16" s="238"/>
      <c r="M16" s="238"/>
      <c r="N16" s="238"/>
    </row>
    <row r="17" spans="2:14" ht="20.399999999999999">
      <c r="B17" s="162">
        <v>11</v>
      </c>
      <c r="C17" s="162" t="s">
        <v>566</v>
      </c>
      <c r="D17" s="163">
        <v>21836</v>
      </c>
      <c r="E17" s="104" t="s">
        <v>18</v>
      </c>
      <c r="J17" s="238"/>
      <c r="K17" s="241"/>
      <c r="L17" s="238"/>
      <c r="M17" s="238"/>
      <c r="N17" s="238"/>
    </row>
    <row r="18" spans="2:14">
      <c r="D18" s="113"/>
      <c r="J18" s="238"/>
      <c r="K18" s="238"/>
      <c r="L18" s="238"/>
      <c r="M18" s="238"/>
      <c r="N18" s="238"/>
    </row>
    <row r="20" spans="2:14">
      <c r="C20" s="351"/>
      <c r="D20" s="100"/>
      <c r="E20" s="100"/>
      <c r="F20" s="100"/>
      <c r="G20" s="100"/>
      <c r="H20" s="100"/>
    </row>
    <row r="21" spans="2:14">
      <c r="C21" s="351"/>
      <c r="D21" s="100"/>
      <c r="E21" s="100"/>
      <c r="F21" s="100"/>
      <c r="G21" s="100"/>
      <c r="H21" s="100"/>
    </row>
  </sheetData>
  <mergeCells count="1">
    <mergeCell ref="B6:C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autoPageBreaks="0"/>
  </sheetPr>
  <dimension ref="B2:O49"/>
  <sheetViews>
    <sheetView topLeftCell="A4" zoomScaleNormal="100" workbookViewId="0">
      <selection activeCell="P46" sqref="P46"/>
    </sheetView>
  </sheetViews>
  <sheetFormatPr defaultColWidth="13" defaultRowHeight="10.199999999999999"/>
  <cols>
    <col min="1" max="1" width="3.109375" style="13" customWidth="1"/>
    <col min="2" max="2" width="25" style="13" customWidth="1"/>
    <col min="3" max="3" width="23.109375" style="44" customWidth="1"/>
    <col min="4" max="4" width="17.5546875" style="13" customWidth="1"/>
    <col min="5" max="5" width="15.44140625" style="13" customWidth="1"/>
    <col min="6" max="6" width="8.109375" style="222" customWidth="1"/>
    <col min="7" max="7" width="13.6640625" style="13" customWidth="1"/>
    <col min="8" max="8" width="8.44140625" style="222" customWidth="1"/>
    <col min="9" max="9" width="8.5546875" style="13" bestFit="1" customWidth="1"/>
    <col min="10" max="10" width="6.88671875" style="222" customWidth="1"/>
    <col min="11" max="11" width="11.109375" style="13" bestFit="1" customWidth="1"/>
    <col min="12" max="12" width="15.5546875" style="13" customWidth="1"/>
    <col min="13" max="13" width="10" style="222" customWidth="1"/>
    <col min="14" max="14" width="12.88671875" style="13" customWidth="1"/>
    <col min="15" max="15" width="14.44140625" style="13" customWidth="1"/>
    <col min="16" max="16" width="6.44140625" style="13" customWidth="1"/>
    <col min="17" max="16384" width="13" style="13"/>
  </cols>
  <sheetData>
    <row r="2" spans="2:15">
      <c r="B2" s="16" t="s">
        <v>583</v>
      </c>
    </row>
    <row r="4" spans="2:15">
      <c r="F4" s="13"/>
      <c r="H4" s="13"/>
      <c r="J4" s="13"/>
      <c r="M4" s="13"/>
    </row>
    <row r="5" spans="2:15">
      <c r="D5" s="14"/>
      <c r="E5" s="14"/>
      <c r="F5" s="223"/>
      <c r="G5" s="14"/>
      <c r="H5" s="223"/>
      <c r="I5" s="14"/>
      <c r="J5" s="223"/>
      <c r="K5" s="14"/>
      <c r="L5" s="14"/>
      <c r="M5" s="223"/>
      <c r="N5" s="14"/>
      <c r="O5" s="14"/>
    </row>
    <row r="7" spans="2:15" ht="20.399999999999999">
      <c r="B7" s="319" t="s">
        <v>741</v>
      </c>
      <c r="C7" s="319" t="s">
        <v>479</v>
      </c>
      <c r="D7" s="311" t="s">
        <v>737</v>
      </c>
      <c r="E7" s="311" t="s">
        <v>738</v>
      </c>
      <c r="F7" s="224" t="s">
        <v>736</v>
      </c>
      <c r="G7" s="311" t="s">
        <v>644</v>
      </c>
      <c r="H7" s="225" t="s">
        <v>739</v>
      </c>
      <c r="I7" s="311" t="s">
        <v>645</v>
      </c>
      <c r="J7" s="225" t="s">
        <v>740</v>
      </c>
      <c r="K7" s="311" t="s">
        <v>519</v>
      </c>
      <c r="L7" s="311" t="s">
        <v>0</v>
      </c>
      <c r="M7" s="225" t="s">
        <v>78</v>
      </c>
      <c r="N7" s="311" t="s">
        <v>405</v>
      </c>
      <c r="O7" s="311" t="s">
        <v>646</v>
      </c>
    </row>
    <row r="8" spans="2:15" ht="11.25" customHeight="1">
      <c r="B8" s="226" t="s">
        <v>510</v>
      </c>
      <c r="C8" s="316"/>
      <c r="D8" s="387"/>
      <c r="E8" s="387"/>
      <c r="F8" s="227"/>
      <c r="G8" s="226"/>
      <c r="H8" s="227"/>
      <c r="I8" s="226"/>
      <c r="J8" s="227"/>
      <c r="K8" s="226"/>
      <c r="L8" s="226"/>
      <c r="M8" s="227"/>
      <c r="N8" s="387"/>
      <c r="O8" s="387"/>
    </row>
    <row r="9" spans="2:15">
      <c r="B9" s="316"/>
      <c r="C9" s="317" t="s">
        <v>628</v>
      </c>
      <c r="D9" s="352">
        <v>0</v>
      </c>
      <c r="E9" s="352">
        <v>454062.47</v>
      </c>
      <c r="F9" s="229">
        <v>0.50000001101170066</v>
      </c>
      <c r="G9" s="352">
        <v>227031.24</v>
      </c>
      <c r="H9" s="229">
        <v>0</v>
      </c>
      <c r="I9" s="228">
        <v>1</v>
      </c>
      <c r="J9" s="229">
        <v>0.45</v>
      </c>
      <c r="K9" s="229">
        <v>912.5</v>
      </c>
      <c r="L9" s="352">
        <v>0</v>
      </c>
      <c r="M9" s="230">
        <v>0</v>
      </c>
      <c r="N9" s="352">
        <v>0.03</v>
      </c>
      <c r="O9" s="352">
        <v>0</v>
      </c>
    </row>
    <row r="10" spans="2:15">
      <c r="B10" s="316"/>
      <c r="C10" s="317" t="s">
        <v>629</v>
      </c>
      <c r="D10" s="352">
        <v>0</v>
      </c>
      <c r="E10" s="352">
        <v>0</v>
      </c>
      <c r="F10" s="229">
        <v>0</v>
      </c>
      <c r="G10" s="352">
        <v>0</v>
      </c>
      <c r="H10" s="229">
        <v>0</v>
      </c>
      <c r="I10" s="228">
        <v>0</v>
      </c>
      <c r="J10" s="229">
        <v>0</v>
      </c>
      <c r="K10" s="229">
        <v>0</v>
      </c>
      <c r="L10" s="352">
        <v>0</v>
      </c>
      <c r="M10" s="230">
        <v>0</v>
      </c>
      <c r="N10" s="352">
        <v>0</v>
      </c>
      <c r="O10" s="352">
        <v>0</v>
      </c>
    </row>
    <row r="11" spans="2:15">
      <c r="B11" s="316"/>
      <c r="C11" s="317" t="s">
        <v>630</v>
      </c>
      <c r="D11" s="352">
        <v>2033924182.8899999</v>
      </c>
      <c r="E11" s="352">
        <v>0</v>
      </c>
      <c r="F11" s="229">
        <v>1.0000000000000002</v>
      </c>
      <c r="G11" s="352">
        <v>2033924182.8900001</v>
      </c>
      <c r="H11" s="229">
        <v>2.5999999999999999E-3</v>
      </c>
      <c r="I11" s="228">
        <v>2</v>
      </c>
      <c r="J11" s="229">
        <v>0.45</v>
      </c>
      <c r="K11" s="229">
        <v>912.5</v>
      </c>
      <c r="L11" s="352">
        <v>1078025580.25</v>
      </c>
      <c r="M11" s="230">
        <v>0.53002250001189077</v>
      </c>
      <c r="N11" s="352">
        <v>2335026.3199999998</v>
      </c>
      <c r="O11" s="352">
        <v>-831651.35</v>
      </c>
    </row>
    <row r="12" spans="2:15">
      <c r="B12" s="316"/>
      <c r="C12" s="317" t="s">
        <v>631</v>
      </c>
      <c r="D12" s="352">
        <v>0</v>
      </c>
      <c r="E12" s="352">
        <v>1000000</v>
      </c>
      <c r="F12" s="229">
        <v>0</v>
      </c>
      <c r="G12" s="352">
        <v>0</v>
      </c>
      <c r="H12" s="229">
        <v>0</v>
      </c>
      <c r="I12" s="228">
        <v>1</v>
      </c>
      <c r="J12" s="229">
        <v>0</v>
      </c>
      <c r="K12" s="229">
        <v>0</v>
      </c>
      <c r="L12" s="352">
        <v>0</v>
      </c>
      <c r="M12" s="230">
        <v>0</v>
      </c>
      <c r="N12" s="352">
        <v>0</v>
      </c>
      <c r="O12" s="352">
        <v>-1533.65</v>
      </c>
    </row>
    <row r="13" spans="2:15">
      <c r="B13" s="316"/>
      <c r="C13" s="317" t="s">
        <v>632</v>
      </c>
      <c r="D13" s="352">
        <v>0</v>
      </c>
      <c r="E13" s="352">
        <v>0</v>
      </c>
      <c r="F13" s="229">
        <v>0</v>
      </c>
      <c r="G13" s="352">
        <v>0</v>
      </c>
      <c r="H13" s="229">
        <v>0</v>
      </c>
      <c r="I13" s="228">
        <v>0</v>
      </c>
      <c r="J13" s="229">
        <v>0</v>
      </c>
      <c r="K13" s="229">
        <v>0</v>
      </c>
      <c r="L13" s="352">
        <v>0</v>
      </c>
      <c r="M13" s="230">
        <v>0</v>
      </c>
      <c r="N13" s="352">
        <v>0</v>
      </c>
      <c r="O13" s="352">
        <v>0</v>
      </c>
    </row>
    <row r="14" spans="2:15">
      <c r="B14" s="316"/>
      <c r="C14" s="317" t="s">
        <v>633</v>
      </c>
      <c r="D14" s="352">
        <v>0</v>
      </c>
      <c r="E14" s="352">
        <v>0</v>
      </c>
      <c r="F14" s="229">
        <v>0</v>
      </c>
      <c r="G14" s="352">
        <v>0</v>
      </c>
      <c r="H14" s="229">
        <v>0</v>
      </c>
      <c r="I14" s="228">
        <v>0</v>
      </c>
      <c r="J14" s="229">
        <v>0</v>
      </c>
      <c r="K14" s="229">
        <v>0</v>
      </c>
      <c r="L14" s="352">
        <v>0</v>
      </c>
      <c r="M14" s="230">
        <v>0</v>
      </c>
      <c r="N14" s="352">
        <v>0</v>
      </c>
      <c r="O14" s="352">
        <v>0</v>
      </c>
    </row>
    <row r="15" spans="2:15">
      <c r="B15" s="316"/>
      <c r="C15" s="317" t="s">
        <v>634</v>
      </c>
      <c r="D15" s="352">
        <v>0</v>
      </c>
      <c r="E15" s="352">
        <v>0</v>
      </c>
      <c r="F15" s="229">
        <v>0</v>
      </c>
      <c r="G15" s="352">
        <v>0</v>
      </c>
      <c r="H15" s="229">
        <v>0</v>
      </c>
      <c r="I15" s="228">
        <v>0</v>
      </c>
      <c r="J15" s="229">
        <v>0</v>
      </c>
      <c r="K15" s="229">
        <v>0</v>
      </c>
      <c r="L15" s="352">
        <v>0</v>
      </c>
      <c r="M15" s="230">
        <v>0</v>
      </c>
      <c r="N15" s="352">
        <v>0</v>
      </c>
      <c r="O15" s="352">
        <v>0</v>
      </c>
    </row>
    <row r="16" spans="2:15">
      <c r="B16" s="316"/>
      <c r="C16" s="317" t="s">
        <v>62</v>
      </c>
      <c r="D16" s="352">
        <v>304486768.52999997</v>
      </c>
      <c r="E16" s="352">
        <v>0</v>
      </c>
      <c r="F16" s="229">
        <v>1</v>
      </c>
      <c r="G16" s="352">
        <v>304486768.52999997</v>
      </c>
      <c r="H16" s="229">
        <v>1</v>
      </c>
      <c r="I16" s="228">
        <v>1</v>
      </c>
      <c r="J16" s="229">
        <v>0.45</v>
      </c>
      <c r="K16" s="229">
        <v>912.5</v>
      </c>
      <c r="L16" s="352">
        <v>0</v>
      </c>
      <c r="M16" s="230">
        <v>0</v>
      </c>
      <c r="N16" s="352">
        <v>137019045.84</v>
      </c>
      <c r="O16" s="352">
        <v>-284454238.87</v>
      </c>
    </row>
    <row r="17" spans="2:15" s="16" customFormat="1">
      <c r="B17" s="316"/>
      <c r="C17" s="231" t="s">
        <v>63</v>
      </c>
      <c r="D17" s="352">
        <v>2338410951.4200001</v>
      </c>
      <c r="E17" s="352">
        <v>1454062.47</v>
      </c>
      <c r="F17" s="229">
        <v>0.83333333700390033</v>
      </c>
      <c r="G17" s="352">
        <v>2338637982.6599998</v>
      </c>
      <c r="H17" s="229">
        <v>0.50129999999999997</v>
      </c>
      <c r="I17" s="228">
        <v>5</v>
      </c>
      <c r="J17" s="229">
        <v>0.45</v>
      </c>
      <c r="K17" s="229">
        <v>912.5</v>
      </c>
      <c r="L17" s="352">
        <v>1078025580.25</v>
      </c>
      <c r="M17" s="230">
        <v>0.46096299993547463</v>
      </c>
      <c r="N17" s="352">
        <v>139354072.19</v>
      </c>
      <c r="O17" s="352">
        <v>-285287423.87</v>
      </c>
    </row>
    <row r="18" spans="2:15">
      <c r="B18" s="226" t="s">
        <v>406</v>
      </c>
      <c r="C18" s="316"/>
      <c r="D18" s="387"/>
      <c r="E18" s="387"/>
      <c r="F18" s="232"/>
      <c r="G18" s="387"/>
      <c r="H18" s="232"/>
      <c r="I18" s="226"/>
      <c r="J18" s="232"/>
      <c r="K18" s="232"/>
      <c r="L18" s="387"/>
      <c r="M18" s="233"/>
      <c r="N18" s="387"/>
      <c r="O18" s="387"/>
    </row>
    <row r="19" spans="2:15">
      <c r="B19" s="316"/>
      <c r="C19" s="317" t="s">
        <v>628</v>
      </c>
      <c r="D19" s="352">
        <v>593827968.19000006</v>
      </c>
      <c r="E19" s="352">
        <v>1538037301.5299997</v>
      </c>
      <c r="F19" s="229">
        <v>0.73416108008812642</v>
      </c>
      <c r="G19" s="352">
        <v>1565132509.02</v>
      </c>
      <c r="H19" s="229">
        <v>7.8333333333333336E-4</v>
      </c>
      <c r="I19" s="228">
        <v>70</v>
      </c>
      <c r="J19" s="229">
        <v>0.33638000000000001</v>
      </c>
      <c r="K19" s="229">
        <v>912.5</v>
      </c>
      <c r="L19" s="352">
        <v>535378936.26999998</v>
      </c>
      <c r="M19" s="230">
        <v>0.34206620409745681</v>
      </c>
      <c r="N19" s="352">
        <v>599764.71000000008</v>
      </c>
      <c r="O19" s="352">
        <v>-637836.15</v>
      </c>
    </row>
    <row r="20" spans="2:15">
      <c r="B20" s="316"/>
      <c r="C20" s="317" t="s">
        <v>629</v>
      </c>
      <c r="D20" s="352">
        <v>7661156.7999999998</v>
      </c>
      <c r="E20" s="352">
        <v>69655014</v>
      </c>
      <c r="F20" s="229">
        <v>1.1213419433855356</v>
      </c>
      <c r="G20" s="352">
        <v>86697865.219999999</v>
      </c>
      <c r="H20" s="229">
        <v>2.0999999999999999E-3</v>
      </c>
      <c r="I20" s="228">
        <v>6</v>
      </c>
      <c r="J20" s="229">
        <v>0.45</v>
      </c>
      <c r="K20" s="229">
        <v>912.5</v>
      </c>
      <c r="L20" s="352">
        <v>40466884.109999999</v>
      </c>
      <c r="M20" s="230">
        <v>0.46675756095393278</v>
      </c>
      <c r="N20" s="352">
        <v>79060.7</v>
      </c>
      <c r="O20" s="352">
        <v>-29437</v>
      </c>
    </row>
    <row r="21" spans="2:15">
      <c r="B21" s="316"/>
      <c r="C21" s="317" t="s">
        <v>630</v>
      </c>
      <c r="D21" s="352">
        <v>71496110.719999999</v>
      </c>
      <c r="E21" s="352">
        <v>125717593.75</v>
      </c>
      <c r="F21" s="229">
        <v>0.67243773685196984</v>
      </c>
      <c r="G21" s="352">
        <v>132613937.11</v>
      </c>
      <c r="H21" s="229">
        <v>3.7333333333333329E-3</v>
      </c>
      <c r="I21" s="228">
        <v>17</v>
      </c>
      <c r="J21" s="229">
        <v>0.41203333333333331</v>
      </c>
      <c r="K21" s="229">
        <v>912.5</v>
      </c>
      <c r="L21" s="352">
        <v>80304331.5</v>
      </c>
      <c r="M21" s="230">
        <v>0.60554971257198653</v>
      </c>
      <c r="N21" s="352">
        <v>214680.86</v>
      </c>
      <c r="O21" s="352">
        <v>-36348.43</v>
      </c>
    </row>
    <row r="22" spans="2:15">
      <c r="B22" s="316"/>
      <c r="C22" s="317" t="s">
        <v>631</v>
      </c>
      <c r="D22" s="352">
        <v>109381704.44</v>
      </c>
      <c r="E22" s="352">
        <v>120482430.97</v>
      </c>
      <c r="F22" s="229">
        <v>0.50104018982593146</v>
      </c>
      <c r="G22" s="352">
        <v>115171170.04000001</v>
      </c>
      <c r="H22" s="229">
        <v>6.1000000000000004E-3</v>
      </c>
      <c r="I22" s="228">
        <v>4</v>
      </c>
      <c r="J22" s="229">
        <v>0.44600000000000001</v>
      </c>
      <c r="K22" s="229">
        <v>912.5</v>
      </c>
      <c r="L22" s="352">
        <v>92067298.790000007</v>
      </c>
      <c r="M22" s="230">
        <v>0.79939535873451828</v>
      </c>
      <c r="N22" s="352">
        <v>314297.33</v>
      </c>
      <c r="O22" s="352">
        <v>-161444.82</v>
      </c>
    </row>
    <row r="23" spans="2:15">
      <c r="B23" s="316"/>
      <c r="C23" s="317" t="s">
        <v>632</v>
      </c>
      <c r="D23" s="352">
        <v>378406669.54000002</v>
      </c>
      <c r="E23" s="352">
        <v>38518112.109999999</v>
      </c>
      <c r="F23" s="229">
        <v>0.9454656620073808</v>
      </c>
      <c r="G23" s="352">
        <v>394188064.69</v>
      </c>
      <c r="H23" s="229">
        <v>1.4700000000000001E-2</v>
      </c>
      <c r="I23" s="228">
        <v>13</v>
      </c>
      <c r="J23" s="229">
        <v>0.31767499999999999</v>
      </c>
      <c r="K23" s="229">
        <v>912.5</v>
      </c>
      <c r="L23" s="352">
        <v>485427128.76999998</v>
      </c>
      <c r="M23" s="230">
        <v>1.2314607474271266</v>
      </c>
      <c r="N23" s="352">
        <v>3592654.03</v>
      </c>
      <c r="O23" s="352">
        <v>-1673454.42</v>
      </c>
    </row>
    <row r="24" spans="2:15">
      <c r="B24" s="316"/>
      <c r="C24" s="317" t="s">
        <v>633</v>
      </c>
      <c r="D24" s="352">
        <v>0</v>
      </c>
      <c r="E24" s="352">
        <v>0</v>
      </c>
      <c r="F24" s="229">
        <v>0</v>
      </c>
      <c r="G24" s="352">
        <v>213483.5</v>
      </c>
      <c r="H24" s="229">
        <v>7.8100000000000003E-2</v>
      </c>
      <c r="I24" s="228">
        <v>0</v>
      </c>
      <c r="J24" s="229">
        <v>0</v>
      </c>
      <c r="K24" s="229">
        <v>912.5</v>
      </c>
      <c r="L24" s="352">
        <v>481309.95</v>
      </c>
      <c r="M24" s="230">
        <v>2.2545533963983164</v>
      </c>
      <c r="N24" s="352">
        <v>7502.37</v>
      </c>
      <c r="O24" s="352">
        <v>0</v>
      </c>
    </row>
    <row r="25" spans="2:15">
      <c r="B25" s="316"/>
      <c r="C25" s="317" t="s">
        <v>634</v>
      </c>
      <c r="D25" s="352">
        <v>0</v>
      </c>
      <c r="E25" s="352">
        <v>0</v>
      </c>
      <c r="F25" s="229">
        <v>0</v>
      </c>
      <c r="G25" s="352">
        <v>0</v>
      </c>
      <c r="H25" s="229">
        <v>0</v>
      </c>
      <c r="I25" s="228">
        <v>0</v>
      </c>
      <c r="J25" s="229">
        <v>0</v>
      </c>
      <c r="K25" s="229">
        <v>0</v>
      </c>
      <c r="L25" s="352">
        <v>0</v>
      </c>
      <c r="M25" s="230">
        <v>0</v>
      </c>
      <c r="N25" s="352">
        <v>0</v>
      </c>
      <c r="O25" s="352">
        <v>0</v>
      </c>
    </row>
    <row r="26" spans="2:15">
      <c r="B26" s="316"/>
      <c r="C26" s="317" t="s">
        <v>62</v>
      </c>
      <c r="D26" s="352">
        <v>0</v>
      </c>
      <c r="E26" s="352">
        <v>0</v>
      </c>
      <c r="F26" s="229">
        <v>0</v>
      </c>
      <c r="G26" s="352">
        <v>0</v>
      </c>
      <c r="H26" s="229">
        <v>0</v>
      </c>
      <c r="I26" s="228">
        <v>0</v>
      </c>
      <c r="J26" s="229">
        <v>0</v>
      </c>
      <c r="K26" s="229">
        <v>0</v>
      </c>
      <c r="L26" s="352">
        <v>0</v>
      </c>
      <c r="M26" s="230">
        <v>0</v>
      </c>
      <c r="N26" s="352">
        <v>0</v>
      </c>
      <c r="O26" s="352">
        <v>0</v>
      </c>
    </row>
    <row r="27" spans="2:15" s="16" customFormat="1">
      <c r="B27" s="316"/>
      <c r="C27" s="231" t="s">
        <v>63</v>
      </c>
      <c r="D27" s="352">
        <v>1160773609.6900001</v>
      </c>
      <c r="E27" s="352">
        <v>1892410452.3599997</v>
      </c>
      <c r="F27" s="229">
        <v>0.75135235313645909</v>
      </c>
      <c r="G27" s="352">
        <v>2294017029.5799999</v>
      </c>
      <c r="H27" s="229">
        <v>1.7586111111111111E-2</v>
      </c>
      <c r="I27" s="228">
        <v>110</v>
      </c>
      <c r="J27" s="229">
        <v>0.39241766666666666</v>
      </c>
      <c r="K27" s="229">
        <v>912.5</v>
      </c>
      <c r="L27" s="352">
        <v>1234125889.3900001</v>
      </c>
      <c r="M27" s="230">
        <v>0.53797590579174992</v>
      </c>
      <c r="N27" s="352">
        <v>4807960</v>
      </c>
      <c r="O27" s="352">
        <v>-2538520.8200000003</v>
      </c>
    </row>
    <row r="28" spans="2:15" ht="11.25" customHeight="1">
      <c r="B28" s="226" t="s">
        <v>407</v>
      </c>
      <c r="C28" s="316"/>
      <c r="D28" s="387"/>
      <c r="E28" s="387"/>
      <c r="F28" s="232"/>
      <c r="G28" s="387"/>
      <c r="H28" s="232"/>
      <c r="I28" s="226"/>
      <c r="J28" s="232"/>
      <c r="K28" s="232"/>
      <c r="L28" s="387"/>
      <c r="M28" s="233"/>
      <c r="N28" s="387"/>
      <c r="O28" s="387"/>
    </row>
    <row r="29" spans="2:15">
      <c r="B29" s="316"/>
      <c r="C29" s="317" t="s">
        <v>628</v>
      </c>
      <c r="D29" s="352">
        <v>40363890.009999998</v>
      </c>
      <c r="E29" s="352">
        <v>36644311.590000004</v>
      </c>
      <c r="F29" s="229">
        <v>0.60852108030529573</v>
      </c>
      <c r="G29" s="352">
        <v>46861114.030000001</v>
      </c>
      <c r="H29" s="229">
        <v>8.3333333333333317E-4</v>
      </c>
      <c r="I29" s="228">
        <v>11</v>
      </c>
      <c r="J29" s="229">
        <v>0.29783333333333334</v>
      </c>
      <c r="K29" s="229">
        <v>912.5</v>
      </c>
      <c r="L29" s="352">
        <v>9883267.1799999997</v>
      </c>
      <c r="M29" s="230">
        <v>0.21090551056197329</v>
      </c>
      <c r="N29" s="352">
        <v>16674.41</v>
      </c>
      <c r="O29" s="352">
        <v>-29262.309999999998</v>
      </c>
    </row>
    <row r="30" spans="2:15">
      <c r="B30" s="316"/>
      <c r="C30" s="317" t="s">
        <v>629</v>
      </c>
      <c r="D30" s="352">
        <v>4996915.5999999996</v>
      </c>
      <c r="E30" s="352">
        <v>12510342.390000001</v>
      </c>
      <c r="F30" s="229">
        <v>0.48931211129082119</v>
      </c>
      <c r="G30" s="352">
        <v>8566513.3699999992</v>
      </c>
      <c r="H30" s="229">
        <v>1.9E-3</v>
      </c>
      <c r="I30" s="228">
        <v>5</v>
      </c>
      <c r="J30" s="229">
        <v>0.45</v>
      </c>
      <c r="K30" s="229">
        <v>912.5</v>
      </c>
      <c r="L30" s="352">
        <v>2482121.88</v>
      </c>
      <c r="M30" s="230">
        <v>0.28974703859010031</v>
      </c>
      <c r="N30" s="352">
        <v>7456.04</v>
      </c>
      <c r="O30" s="352">
        <v>-8896.24</v>
      </c>
    </row>
    <row r="31" spans="2:15">
      <c r="B31" s="316"/>
      <c r="C31" s="317" t="s">
        <v>630</v>
      </c>
      <c r="D31" s="352">
        <v>221359329.95000002</v>
      </c>
      <c r="E31" s="352">
        <v>372169709.54999995</v>
      </c>
      <c r="F31" s="229">
        <v>0.51431725196994338</v>
      </c>
      <c r="G31" s="352">
        <v>305262224.56</v>
      </c>
      <c r="H31" s="229">
        <v>3.7333333333333333E-3</v>
      </c>
      <c r="I31" s="228">
        <v>126</v>
      </c>
      <c r="J31" s="229">
        <v>0.4427666666666667</v>
      </c>
      <c r="K31" s="229">
        <v>912.5</v>
      </c>
      <c r="L31" s="352">
        <v>139216655.01999998</v>
      </c>
      <c r="M31" s="230">
        <v>0.45605595392834669</v>
      </c>
      <c r="N31" s="352">
        <v>564724.86</v>
      </c>
      <c r="O31" s="352">
        <v>-887404.03</v>
      </c>
    </row>
    <row r="32" spans="2:15">
      <c r="B32" s="316"/>
      <c r="C32" s="317" t="s">
        <v>631</v>
      </c>
      <c r="D32" s="352">
        <v>225744447.68000001</v>
      </c>
      <c r="E32" s="352">
        <v>196943878.43000001</v>
      </c>
      <c r="F32" s="229">
        <v>0.63981222561519402</v>
      </c>
      <c r="G32" s="352">
        <v>270441158.67000002</v>
      </c>
      <c r="H32" s="229">
        <v>6.6E-3</v>
      </c>
      <c r="I32" s="228">
        <v>121</v>
      </c>
      <c r="J32" s="229">
        <v>0.44069999999999998</v>
      </c>
      <c r="K32" s="229">
        <v>912.5</v>
      </c>
      <c r="L32" s="352">
        <v>158747977.55000001</v>
      </c>
      <c r="M32" s="230">
        <v>0.58699636671690492</v>
      </c>
      <c r="N32" s="352">
        <v>787410.59</v>
      </c>
      <c r="O32" s="352">
        <v>-631350.57999999996</v>
      </c>
    </row>
    <row r="33" spans="2:15">
      <c r="B33" s="316"/>
      <c r="C33" s="317" t="s">
        <v>632</v>
      </c>
      <c r="D33" s="352">
        <v>3130621864.4500003</v>
      </c>
      <c r="E33" s="352">
        <v>2116295664.9500003</v>
      </c>
      <c r="F33" s="229">
        <v>0.65813493851977523</v>
      </c>
      <c r="G33" s="352">
        <v>3453179745.6300001</v>
      </c>
      <c r="H33" s="229">
        <v>1.5525000000000001E-2</v>
      </c>
      <c r="I33" s="228">
        <v>1651</v>
      </c>
      <c r="J33" s="229">
        <v>0.43302499999999999</v>
      </c>
      <c r="K33" s="229">
        <v>912.5</v>
      </c>
      <c r="L33" s="352">
        <v>2623051387.0799999</v>
      </c>
      <c r="M33" s="230">
        <v>0.75960464855600762</v>
      </c>
      <c r="N33" s="352">
        <v>26510396.57</v>
      </c>
      <c r="O33" s="352">
        <v>-16003623.07</v>
      </c>
    </row>
    <row r="34" spans="2:15">
      <c r="B34" s="316"/>
      <c r="C34" s="317" t="s">
        <v>633</v>
      </c>
      <c r="D34" s="352">
        <v>2502697605.4000001</v>
      </c>
      <c r="E34" s="352">
        <v>1241537746.9099996</v>
      </c>
      <c r="F34" s="229">
        <v>0.70897680012883368</v>
      </c>
      <c r="G34" s="352">
        <v>2654575999.0099998</v>
      </c>
      <c r="H34" s="229">
        <v>5.2299999999999999E-2</v>
      </c>
      <c r="I34" s="228">
        <v>1300</v>
      </c>
      <c r="J34" s="229">
        <v>0.41822500000000001</v>
      </c>
      <c r="K34" s="229">
        <v>912.5</v>
      </c>
      <c r="L34" s="352">
        <v>2513905395.29</v>
      </c>
      <c r="M34" s="230">
        <v>0.94700825903177699</v>
      </c>
      <c r="N34" s="352">
        <v>46726125.990000002</v>
      </c>
      <c r="O34" s="352">
        <v>-27587749.34</v>
      </c>
    </row>
    <row r="35" spans="2:15">
      <c r="B35" s="316"/>
      <c r="C35" s="317" t="s">
        <v>634</v>
      </c>
      <c r="D35" s="352">
        <v>110437492.09999998</v>
      </c>
      <c r="E35" s="352">
        <v>37778781.790000007</v>
      </c>
      <c r="F35" s="229">
        <v>0.63012052056654222</v>
      </c>
      <c r="G35" s="352">
        <v>93394115.659999996</v>
      </c>
      <c r="H35" s="229">
        <v>0.15606666666666666</v>
      </c>
      <c r="I35" s="228">
        <v>47</v>
      </c>
      <c r="J35" s="229">
        <v>0.43306666666666666</v>
      </c>
      <c r="K35" s="229">
        <v>912.5</v>
      </c>
      <c r="L35" s="352">
        <v>128836151.53000002</v>
      </c>
      <c r="M35" s="230">
        <v>1.3794889605146674</v>
      </c>
      <c r="N35" s="352">
        <v>5056977.9800000004</v>
      </c>
      <c r="O35" s="352">
        <v>-3158804.1700000004</v>
      </c>
    </row>
    <row r="36" spans="2:15">
      <c r="B36" s="316"/>
      <c r="C36" s="317" t="s">
        <v>62</v>
      </c>
      <c r="D36" s="352">
        <v>540859027.75</v>
      </c>
      <c r="E36" s="352">
        <v>142649662.91999999</v>
      </c>
      <c r="F36" s="229">
        <v>0.80620949606337799</v>
      </c>
      <c r="G36" s="352">
        <v>551051197.05999994</v>
      </c>
      <c r="H36" s="229">
        <v>1</v>
      </c>
      <c r="I36" s="228">
        <v>255</v>
      </c>
      <c r="J36" s="229">
        <v>0.43690000000000001</v>
      </c>
      <c r="K36" s="229">
        <v>912.5</v>
      </c>
      <c r="L36" s="352">
        <v>0</v>
      </c>
      <c r="M36" s="230">
        <v>0</v>
      </c>
      <c r="N36" s="352">
        <v>240771310.86000001</v>
      </c>
      <c r="O36" s="352">
        <v>-542339634.61000001</v>
      </c>
    </row>
    <row r="37" spans="2:15" s="16" customFormat="1">
      <c r="B37" s="316"/>
      <c r="C37" s="231" t="s">
        <v>63</v>
      </c>
      <c r="D37" s="352">
        <v>6777080572.9400005</v>
      </c>
      <c r="E37" s="352">
        <v>4156530098.5299997</v>
      </c>
      <c r="F37" s="229">
        <v>0.67528763277221449</v>
      </c>
      <c r="G37" s="352">
        <v>7383332067.9899998</v>
      </c>
      <c r="H37" s="229">
        <v>0.15461979166666667</v>
      </c>
      <c r="I37" s="228">
        <v>3516</v>
      </c>
      <c r="J37" s="229">
        <v>0.41906458333333335</v>
      </c>
      <c r="K37" s="229">
        <v>912.5</v>
      </c>
      <c r="L37" s="352">
        <v>5576122955.5299997</v>
      </c>
      <c r="M37" s="230">
        <v>0.75523122950204979</v>
      </c>
      <c r="N37" s="352">
        <v>320441077.30000001</v>
      </c>
      <c r="O37" s="352">
        <v>-590646724.35000002</v>
      </c>
    </row>
    <row r="38" spans="2:15" ht="11.25" customHeight="1">
      <c r="B38" s="226" t="s">
        <v>408</v>
      </c>
      <c r="C38" s="316"/>
      <c r="D38" s="387"/>
      <c r="E38" s="387"/>
      <c r="F38" s="227"/>
      <c r="G38" s="387"/>
      <c r="H38" s="227"/>
      <c r="I38" s="226"/>
      <c r="J38" s="227"/>
      <c r="K38" s="226"/>
      <c r="L38" s="387"/>
      <c r="M38" s="227"/>
      <c r="N38" s="387"/>
      <c r="O38" s="387"/>
    </row>
    <row r="39" spans="2:15">
      <c r="B39" s="318"/>
      <c r="C39" s="317" t="s">
        <v>628</v>
      </c>
      <c r="D39" s="352">
        <v>285697438.96000004</v>
      </c>
      <c r="E39" s="352">
        <v>2643907584.8100004</v>
      </c>
      <c r="F39" s="229">
        <v>0.35075073529457212</v>
      </c>
      <c r="G39" s="352">
        <v>1027561116.21</v>
      </c>
      <c r="H39" s="229">
        <v>7.8333333333333326E-4</v>
      </c>
      <c r="I39" s="228">
        <v>105</v>
      </c>
      <c r="J39" s="229">
        <v>0.44968333333333327</v>
      </c>
      <c r="K39" s="229">
        <v>912.5</v>
      </c>
      <c r="L39" s="352">
        <v>311671392.12</v>
      </c>
      <c r="M39" s="230">
        <v>0.30331178087932292</v>
      </c>
      <c r="N39" s="352">
        <v>453319.99</v>
      </c>
      <c r="O39" s="352">
        <v>-2320159.6800000002</v>
      </c>
    </row>
    <row r="40" spans="2:15">
      <c r="B40" s="318"/>
      <c r="C40" s="317" t="s">
        <v>629</v>
      </c>
      <c r="D40" s="352">
        <v>217419651.44</v>
      </c>
      <c r="E40" s="352">
        <v>678317230.25</v>
      </c>
      <c r="F40" s="229">
        <v>0.42240023617889172</v>
      </c>
      <c r="G40" s="352">
        <v>378359470.38</v>
      </c>
      <c r="H40" s="229">
        <v>1.8E-3</v>
      </c>
      <c r="I40" s="228">
        <v>30</v>
      </c>
      <c r="J40" s="229">
        <v>0.44990000000000002</v>
      </c>
      <c r="K40" s="229">
        <v>912.5</v>
      </c>
      <c r="L40" s="352">
        <v>167140373.16999999</v>
      </c>
      <c r="M40" s="230">
        <v>0.44175020385279351</v>
      </c>
      <c r="N40" s="352">
        <v>310021.03999999998</v>
      </c>
      <c r="O40" s="352">
        <v>-3433399.88</v>
      </c>
    </row>
    <row r="41" spans="2:15">
      <c r="B41" s="318"/>
      <c r="C41" s="317" t="s">
        <v>630</v>
      </c>
      <c r="D41" s="352">
        <v>915362101.95999992</v>
      </c>
      <c r="E41" s="352">
        <v>1171071885.9300001</v>
      </c>
      <c r="F41" s="229">
        <v>0.5689470118249359</v>
      </c>
      <c r="G41" s="352">
        <v>1187070382.78</v>
      </c>
      <c r="H41" s="229">
        <v>3.5333333333333332E-3</v>
      </c>
      <c r="I41" s="228">
        <v>128</v>
      </c>
      <c r="J41" s="229">
        <v>0.42753333333333332</v>
      </c>
      <c r="K41" s="229">
        <v>912.5</v>
      </c>
      <c r="L41" s="352">
        <v>819489457.98000002</v>
      </c>
      <c r="M41" s="230">
        <v>0.69034614111156389</v>
      </c>
      <c r="N41" s="352">
        <v>2281113.96</v>
      </c>
      <c r="O41" s="352">
        <v>-3916163.1199999996</v>
      </c>
    </row>
    <row r="42" spans="2:15">
      <c r="B42" s="318"/>
      <c r="C42" s="317" t="s">
        <v>631</v>
      </c>
      <c r="D42" s="352">
        <v>442763898.58999997</v>
      </c>
      <c r="E42" s="352">
        <v>708886061.82000005</v>
      </c>
      <c r="F42" s="229">
        <v>0.46494430725232933</v>
      </c>
      <c r="G42" s="352">
        <v>535453093.03999996</v>
      </c>
      <c r="H42" s="229">
        <v>6.4999999999999997E-3</v>
      </c>
      <c r="I42" s="228">
        <v>81</v>
      </c>
      <c r="J42" s="229">
        <v>0.43240000000000001</v>
      </c>
      <c r="K42" s="229">
        <v>912.5</v>
      </c>
      <c r="L42" s="352">
        <v>427372848.35999995</v>
      </c>
      <c r="M42" s="230">
        <v>0.79815179688965565</v>
      </c>
      <c r="N42" s="352">
        <v>1495422.23</v>
      </c>
      <c r="O42" s="352">
        <v>-1749802.8800000001</v>
      </c>
    </row>
    <row r="43" spans="2:15">
      <c r="B43" s="318"/>
      <c r="C43" s="317" t="s">
        <v>632</v>
      </c>
      <c r="D43" s="352">
        <v>2481142490.4699998</v>
      </c>
      <c r="E43" s="352">
        <v>1987606452.48</v>
      </c>
      <c r="F43" s="229">
        <v>0.60791188375569372</v>
      </c>
      <c r="G43" s="352">
        <v>2716605587.9399996</v>
      </c>
      <c r="H43" s="229">
        <v>1.5550000000000001E-2</v>
      </c>
      <c r="I43" s="228">
        <v>327</v>
      </c>
      <c r="J43" s="229">
        <v>0.43787499999999996</v>
      </c>
      <c r="K43" s="229">
        <v>912.5</v>
      </c>
      <c r="L43" s="352">
        <v>3183153104.5500002</v>
      </c>
      <c r="M43" s="230">
        <v>1.1717391433932016</v>
      </c>
      <c r="N43" s="352">
        <v>20892037.539999999</v>
      </c>
      <c r="O43" s="352">
        <v>-14006223.129999999</v>
      </c>
    </row>
    <row r="44" spans="2:15">
      <c r="B44" s="318"/>
      <c r="C44" s="317" t="s">
        <v>633</v>
      </c>
      <c r="D44" s="352">
        <v>920019338.35000002</v>
      </c>
      <c r="E44" s="352">
        <v>578516962.04000008</v>
      </c>
      <c r="F44" s="229">
        <v>0.64248933150930621</v>
      </c>
      <c r="G44" s="352">
        <v>962793585.88</v>
      </c>
      <c r="H44" s="229">
        <v>5.2250000000000005E-2</v>
      </c>
      <c r="I44" s="228">
        <v>199</v>
      </c>
      <c r="J44" s="229">
        <v>0.42230000000000001</v>
      </c>
      <c r="K44" s="229">
        <v>912.5</v>
      </c>
      <c r="L44" s="352">
        <v>1385189787.1299999</v>
      </c>
      <c r="M44" s="230">
        <v>1.438719376037312</v>
      </c>
      <c r="N44" s="352">
        <v>16248518.850000001</v>
      </c>
      <c r="O44" s="352">
        <v>-9120916.8100000005</v>
      </c>
    </row>
    <row r="45" spans="2:15">
      <c r="B45" s="318"/>
      <c r="C45" s="317" t="s">
        <v>634</v>
      </c>
      <c r="D45" s="352">
        <v>122244456.14</v>
      </c>
      <c r="E45" s="352">
        <v>33744814.730000004</v>
      </c>
      <c r="F45" s="229">
        <v>0.90296521654611406</v>
      </c>
      <c r="G45" s="352">
        <v>140852885.75</v>
      </c>
      <c r="H45" s="229">
        <v>0.15616666666666668</v>
      </c>
      <c r="I45" s="228">
        <v>5</v>
      </c>
      <c r="J45" s="229">
        <v>0.15</v>
      </c>
      <c r="K45" s="229">
        <v>912.5</v>
      </c>
      <c r="L45" s="352">
        <v>304409485.07999998</v>
      </c>
      <c r="M45" s="230">
        <v>2.1611874223173309</v>
      </c>
      <c r="N45" s="352">
        <v>8490959.0199999996</v>
      </c>
      <c r="O45" s="352">
        <v>-4123864.51</v>
      </c>
    </row>
    <row r="46" spans="2:15">
      <c r="B46" s="318"/>
      <c r="C46" s="317" t="s">
        <v>62</v>
      </c>
      <c r="D46" s="352">
        <v>286281428.86000001</v>
      </c>
      <c r="E46" s="352">
        <v>46465238.579999998</v>
      </c>
      <c r="F46" s="229">
        <v>0.90220948657324296</v>
      </c>
      <c r="G46" s="352">
        <v>300207199.99000001</v>
      </c>
      <c r="H46" s="229">
        <v>1</v>
      </c>
      <c r="I46" s="228">
        <v>33</v>
      </c>
      <c r="J46" s="229">
        <v>0.44700000000000001</v>
      </c>
      <c r="K46" s="229">
        <v>912.5</v>
      </c>
      <c r="L46" s="352">
        <v>0</v>
      </c>
      <c r="M46" s="230">
        <v>0</v>
      </c>
      <c r="N46" s="352">
        <v>134188564.12</v>
      </c>
      <c r="O46" s="352">
        <v>-187887181.75</v>
      </c>
    </row>
    <row r="47" spans="2:15" s="16" customFormat="1">
      <c r="B47" s="316"/>
      <c r="C47" s="231" t="s">
        <v>63</v>
      </c>
      <c r="D47" s="352">
        <v>5670930804.7700005</v>
      </c>
      <c r="E47" s="352">
        <v>7848516230.6400003</v>
      </c>
      <c r="F47" s="229">
        <v>0.53618341807795422</v>
      </c>
      <c r="G47" s="352">
        <v>7248903321.9699993</v>
      </c>
      <c r="H47" s="229">
        <v>0.15457291666666667</v>
      </c>
      <c r="I47" s="228">
        <v>908</v>
      </c>
      <c r="J47" s="229">
        <v>0.40208645833333329</v>
      </c>
      <c r="K47" s="229">
        <v>912.5</v>
      </c>
      <c r="L47" s="352">
        <v>6598426448.3900003</v>
      </c>
      <c r="M47" s="230">
        <v>0.91026547814363423</v>
      </c>
      <c r="N47" s="352">
        <v>184359956.75</v>
      </c>
      <c r="O47" s="352">
        <v>-226557711.75999999</v>
      </c>
    </row>
    <row r="48" spans="2:15" s="16" customFormat="1" ht="11.25" customHeight="1">
      <c r="B48" s="413" t="s">
        <v>65</v>
      </c>
      <c r="C48" s="413"/>
      <c r="D48" s="355">
        <v>15947195938.820002</v>
      </c>
      <c r="E48" s="355">
        <v>13898910843.999998</v>
      </c>
      <c r="F48" s="229">
        <v>0.64547414985760365</v>
      </c>
      <c r="G48" s="355">
        <v>19264890402.199997</v>
      </c>
      <c r="H48" s="229">
        <v>0.2070197048611111</v>
      </c>
      <c r="I48" s="234">
        <v>4539</v>
      </c>
      <c r="J48" s="229">
        <v>0.41589217708333331</v>
      </c>
      <c r="K48" s="229">
        <v>912.5</v>
      </c>
      <c r="L48" s="355">
        <v>14486700873.559999</v>
      </c>
      <c r="M48" s="230">
        <v>0.75197421688449673</v>
      </c>
      <c r="N48" s="355">
        <v>648963066.24000001</v>
      </c>
      <c r="O48" s="355">
        <v>-1105030380.8000002</v>
      </c>
    </row>
    <row r="49" spans="12:15">
      <c r="L49" s="388"/>
      <c r="N49" s="388"/>
      <c r="O49" s="388"/>
    </row>
  </sheetData>
  <mergeCells count="1">
    <mergeCell ref="B48:C48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autoPageBreaks="0"/>
  </sheetPr>
  <dimension ref="A2:M51"/>
  <sheetViews>
    <sheetView topLeftCell="A5" zoomScaleNormal="100" workbookViewId="0">
      <selection activeCell="D45" sqref="D45"/>
    </sheetView>
  </sheetViews>
  <sheetFormatPr defaultColWidth="9.109375" defaultRowHeight="10.199999999999999"/>
  <cols>
    <col min="1" max="1" width="9.109375" style="13"/>
    <col min="2" max="2" width="23" style="14" customWidth="1"/>
    <col min="3" max="3" width="24.44140625" style="13" customWidth="1"/>
    <col min="4" max="4" width="11" style="113" bestFit="1" customWidth="1"/>
    <col min="5" max="8" width="9.5546875" style="13" customWidth="1"/>
    <col min="9" max="9" width="10.33203125" style="113" bestFit="1" customWidth="1"/>
    <col min="10" max="10" width="9.5546875" style="13" customWidth="1"/>
    <col min="11" max="16384" width="9.109375" style="52"/>
  </cols>
  <sheetData>
    <row r="2" spans="1:13" ht="22.5" customHeight="1">
      <c r="B2" s="495" t="s">
        <v>582</v>
      </c>
      <c r="C2" s="495"/>
      <c r="D2" s="495"/>
      <c r="E2" s="495"/>
      <c r="F2" s="495"/>
      <c r="G2" s="495"/>
      <c r="H2" s="495"/>
      <c r="I2" s="495"/>
      <c r="J2" s="495"/>
    </row>
    <row r="5" spans="1:13" ht="11.25" customHeight="1"/>
    <row r="7" spans="1:13">
      <c r="B7" s="499"/>
      <c r="C7" s="497" t="s">
        <v>479</v>
      </c>
      <c r="D7" s="498" t="s">
        <v>480</v>
      </c>
      <c r="E7" s="497" t="s">
        <v>64</v>
      </c>
      <c r="F7" s="497" t="s">
        <v>481</v>
      </c>
      <c r="G7" s="497" t="s">
        <v>77</v>
      </c>
      <c r="H7" s="497" t="s">
        <v>519</v>
      </c>
      <c r="I7" s="498" t="s">
        <v>0</v>
      </c>
      <c r="J7" s="497" t="s">
        <v>78</v>
      </c>
    </row>
    <row r="8" spans="1:13" ht="36" customHeight="1">
      <c r="B8" s="499"/>
      <c r="C8" s="497"/>
      <c r="D8" s="498"/>
      <c r="E8" s="497"/>
      <c r="F8" s="497"/>
      <c r="G8" s="497"/>
      <c r="H8" s="497"/>
      <c r="I8" s="498"/>
      <c r="J8" s="497"/>
    </row>
    <row r="9" spans="1:13" s="154" customFormat="1">
      <c r="A9" s="204"/>
      <c r="B9" s="205" t="s">
        <v>421</v>
      </c>
      <c r="C9" s="206"/>
      <c r="D9" s="390"/>
      <c r="E9" s="207"/>
      <c r="F9" s="207"/>
      <c r="G9" s="207"/>
      <c r="H9" s="207"/>
      <c r="I9" s="207"/>
      <c r="J9" s="207"/>
      <c r="L9" s="52"/>
      <c r="M9" s="52"/>
    </row>
    <row r="10" spans="1:13">
      <c r="A10" s="86"/>
      <c r="B10" s="208"/>
      <c r="C10" s="209" t="s">
        <v>628</v>
      </c>
      <c r="D10" s="23">
        <v>0</v>
      </c>
      <c r="E10" s="211">
        <v>0</v>
      </c>
      <c r="F10" s="210">
        <v>0</v>
      </c>
      <c r="G10" s="212">
        <v>0</v>
      </c>
      <c r="H10" s="213">
        <v>0</v>
      </c>
      <c r="I10" s="23">
        <v>0</v>
      </c>
      <c r="J10" s="212">
        <v>0</v>
      </c>
    </row>
    <row r="11" spans="1:13">
      <c r="A11" s="86"/>
      <c r="B11" s="208"/>
      <c r="C11" s="209" t="s">
        <v>629</v>
      </c>
      <c r="D11" s="23">
        <v>0</v>
      </c>
      <c r="E11" s="211">
        <v>0</v>
      </c>
      <c r="F11" s="210">
        <v>0</v>
      </c>
      <c r="G11" s="212">
        <v>0</v>
      </c>
      <c r="H11" s="213">
        <v>0</v>
      </c>
      <c r="I11" s="23">
        <v>0</v>
      </c>
      <c r="J11" s="212">
        <v>0</v>
      </c>
    </row>
    <row r="12" spans="1:13">
      <c r="A12" s="86"/>
      <c r="B12" s="208"/>
      <c r="C12" s="209" t="s">
        <v>630</v>
      </c>
      <c r="D12" s="23">
        <v>0</v>
      </c>
      <c r="E12" s="211">
        <v>0</v>
      </c>
      <c r="F12" s="210">
        <v>0</v>
      </c>
      <c r="G12" s="212">
        <v>0</v>
      </c>
      <c r="H12" s="213">
        <v>0</v>
      </c>
      <c r="I12" s="23">
        <v>0</v>
      </c>
      <c r="J12" s="212">
        <v>0</v>
      </c>
    </row>
    <row r="13" spans="1:13">
      <c r="A13" s="86"/>
      <c r="B13" s="208"/>
      <c r="C13" s="209" t="s">
        <v>631</v>
      </c>
      <c r="D13" s="23">
        <v>0</v>
      </c>
      <c r="E13" s="211">
        <v>0</v>
      </c>
      <c r="F13" s="210">
        <v>0</v>
      </c>
      <c r="G13" s="212">
        <v>0</v>
      </c>
      <c r="H13" s="213">
        <v>0</v>
      </c>
      <c r="I13" s="23">
        <v>0</v>
      </c>
      <c r="J13" s="212">
        <v>0</v>
      </c>
    </row>
    <row r="14" spans="1:13">
      <c r="A14" s="86"/>
      <c r="B14" s="208"/>
      <c r="C14" s="209" t="s">
        <v>632</v>
      </c>
      <c r="D14" s="23">
        <v>0</v>
      </c>
      <c r="E14" s="211">
        <v>0</v>
      </c>
      <c r="F14" s="210">
        <v>0</v>
      </c>
      <c r="G14" s="212">
        <v>0</v>
      </c>
      <c r="H14" s="213">
        <v>0</v>
      </c>
      <c r="I14" s="23">
        <v>0</v>
      </c>
      <c r="J14" s="212">
        <v>0</v>
      </c>
    </row>
    <row r="15" spans="1:13">
      <c r="A15" s="86"/>
      <c r="B15" s="208"/>
      <c r="C15" s="209" t="s">
        <v>633</v>
      </c>
      <c r="D15" s="23">
        <v>0</v>
      </c>
      <c r="E15" s="211">
        <v>0</v>
      </c>
      <c r="F15" s="210">
        <v>0</v>
      </c>
      <c r="G15" s="212">
        <v>0</v>
      </c>
      <c r="H15" s="213">
        <v>0</v>
      </c>
      <c r="I15" s="23">
        <v>0</v>
      </c>
      <c r="J15" s="212">
        <v>0</v>
      </c>
    </row>
    <row r="16" spans="1:13">
      <c r="A16" s="86"/>
      <c r="B16" s="208"/>
      <c r="C16" s="209" t="s">
        <v>634</v>
      </c>
      <c r="D16" s="23">
        <v>0</v>
      </c>
      <c r="E16" s="211">
        <v>0</v>
      </c>
      <c r="F16" s="210">
        <v>0</v>
      </c>
      <c r="G16" s="212">
        <v>0</v>
      </c>
      <c r="H16" s="213">
        <v>0</v>
      </c>
      <c r="I16" s="23">
        <v>0</v>
      </c>
      <c r="J16" s="212">
        <v>0</v>
      </c>
    </row>
    <row r="17" spans="1:10">
      <c r="A17" s="86"/>
      <c r="B17" s="208"/>
      <c r="C17" s="209" t="s">
        <v>62</v>
      </c>
      <c r="D17" s="23">
        <v>0</v>
      </c>
      <c r="E17" s="211">
        <v>0</v>
      </c>
      <c r="F17" s="210">
        <v>0</v>
      </c>
      <c r="G17" s="212">
        <v>0</v>
      </c>
      <c r="H17" s="213">
        <v>0</v>
      </c>
      <c r="I17" s="23">
        <v>0</v>
      </c>
      <c r="J17" s="212">
        <v>0</v>
      </c>
    </row>
    <row r="18" spans="1:10" s="154" customFormat="1">
      <c r="A18" s="204"/>
      <c r="B18" s="205"/>
      <c r="C18" s="206" t="s">
        <v>63</v>
      </c>
      <c r="D18" s="389">
        <v>0</v>
      </c>
      <c r="E18" s="215">
        <v>0</v>
      </c>
      <c r="F18" s="214">
        <v>0</v>
      </c>
      <c r="G18" s="216">
        <v>0</v>
      </c>
      <c r="H18" s="217">
        <v>0</v>
      </c>
      <c r="I18" s="389">
        <v>0</v>
      </c>
      <c r="J18" s="216">
        <v>0</v>
      </c>
    </row>
    <row r="19" spans="1:10" s="154" customFormat="1">
      <c r="A19" s="204"/>
      <c r="B19" s="205" t="s">
        <v>422</v>
      </c>
      <c r="C19" s="206"/>
      <c r="D19" s="389"/>
      <c r="E19" s="206"/>
      <c r="F19" s="207"/>
      <c r="G19" s="206"/>
      <c r="H19" s="218"/>
      <c r="I19" s="389"/>
      <c r="J19" s="206"/>
    </row>
    <row r="20" spans="1:10">
      <c r="A20" s="86"/>
      <c r="B20" s="208"/>
      <c r="C20" s="209" t="s">
        <v>628</v>
      </c>
      <c r="D20" s="23">
        <v>21734040.379999999</v>
      </c>
      <c r="E20" s="211">
        <v>1.14E-2</v>
      </c>
      <c r="F20" s="210">
        <v>40</v>
      </c>
      <c r="G20" s="212">
        <v>0.45</v>
      </c>
      <c r="H20" s="213">
        <v>912.5</v>
      </c>
      <c r="I20" s="23">
        <v>16013600.380000001</v>
      </c>
      <c r="J20" s="212">
        <v>0.73679813325165089</v>
      </c>
    </row>
    <row r="21" spans="1:10">
      <c r="A21" s="86"/>
      <c r="B21" s="208"/>
      <c r="C21" s="209" t="s">
        <v>629</v>
      </c>
      <c r="D21" s="23">
        <v>0</v>
      </c>
      <c r="E21" s="211">
        <v>0</v>
      </c>
      <c r="F21" s="210">
        <v>0</v>
      </c>
      <c r="G21" s="212">
        <v>0</v>
      </c>
      <c r="H21" s="213">
        <v>0</v>
      </c>
      <c r="I21" s="23">
        <v>0</v>
      </c>
      <c r="J21" s="212">
        <v>0</v>
      </c>
    </row>
    <row r="22" spans="1:10">
      <c r="A22" s="86"/>
      <c r="B22" s="208"/>
      <c r="C22" s="209" t="s">
        <v>630</v>
      </c>
      <c r="D22" s="23">
        <v>0</v>
      </c>
      <c r="E22" s="211">
        <v>0</v>
      </c>
      <c r="F22" s="210">
        <v>0</v>
      </c>
      <c r="G22" s="212">
        <v>0</v>
      </c>
      <c r="H22" s="213">
        <v>0</v>
      </c>
      <c r="I22" s="23">
        <v>0</v>
      </c>
      <c r="J22" s="212">
        <v>0</v>
      </c>
    </row>
    <row r="23" spans="1:10">
      <c r="A23" s="86"/>
      <c r="B23" s="208"/>
      <c r="C23" s="209" t="s">
        <v>631</v>
      </c>
      <c r="D23" s="23">
        <v>0</v>
      </c>
      <c r="E23" s="211">
        <v>0</v>
      </c>
      <c r="F23" s="210">
        <v>0</v>
      </c>
      <c r="G23" s="212">
        <v>0</v>
      </c>
      <c r="H23" s="213">
        <v>0</v>
      </c>
      <c r="I23" s="23">
        <v>0</v>
      </c>
      <c r="J23" s="212">
        <v>0</v>
      </c>
    </row>
    <row r="24" spans="1:10">
      <c r="A24" s="86"/>
      <c r="B24" s="208"/>
      <c r="C24" s="209" t="s">
        <v>632</v>
      </c>
      <c r="D24" s="23">
        <v>0</v>
      </c>
      <c r="E24" s="211">
        <v>0</v>
      </c>
      <c r="F24" s="210">
        <v>0</v>
      </c>
      <c r="G24" s="212">
        <v>0</v>
      </c>
      <c r="H24" s="213">
        <v>0</v>
      </c>
      <c r="I24" s="23">
        <v>0</v>
      </c>
      <c r="J24" s="212">
        <v>0</v>
      </c>
    </row>
    <row r="25" spans="1:10">
      <c r="A25" s="86"/>
      <c r="B25" s="208"/>
      <c r="C25" s="209" t="s">
        <v>633</v>
      </c>
      <c r="D25" s="23">
        <v>0</v>
      </c>
      <c r="E25" s="211">
        <v>0</v>
      </c>
      <c r="F25" s="210">
        <v>0</v>
      </c>
      <c r="G25" s="212">
        <v>0</v>
      </c>
      <c r="H25" s="213">
        <v>0</v>
      </c>
      <c r="I25" s="23">
        <v>0</v>
      </c>
      <c r="J25" s="212">
        <v>0</v>
      </c>
    </row>
    <row r="26" spans="1:10">
      <c r="A26" s="86"/>
      <c r="B26" s="208"/>
      <c r="C26" s="209" t="s">
        <v>634</v>
      </c>
      <c r="D26" s="23">
        <v>0</v>
      </c>
      <c r="E26" s="211">
        <v>0</v>
      </c>
      <c r="F26" s="210">
        <v>0</v>
      </c>
      <c r="G26" s="212">
        <v>0</v>
      </c>
      <c r="H26" s="213">
        <v>0</v>
      </c>
      <c r="I26" s="23">
        <v>0</v>
      </c>
      <c r="J26" s="212">
        <v>0</v>
      </c>
    </row>
    <row r="27" spans="1:10">
      <c r="A27" s="86"/>
      <c r="B27" s="208"/>
      <c r="C27" s="209" t="s">
        <v>62</v>
      </c>
      <c r="D27" s="23">
        <v>0</v>
      </c>
      <c r="E27" s="211">
        <v>0</v>
      </c>
      <c r="F27" s="210">
        <v>0</v>
      </c>
      <c r="G27" s="212">
        <v>0</v>
      </c>
      <c r="H27" s="213">
        <v>0</v>
      </c>
      <c r="I27" s="23">
        <v>0</v>
      </c>
      <c r="J27" s="212">
        <v>0</v>
      </c>
    </row>
    <row r="28" spans="1:10" s="154" customFormat="1">
      <c r="A28" s="204"/>
      <c r="B28" s="205"/>
      <c r="C28" s="206" t="s">
        <v>63</v>
      </c>
      <c r="D28" s="389">
        <v>21734040.379999999</v>
      </c>
      <c r="E28" s="215">
        <v>1.14E-2</v>
      </c>
      <c r="F28" s="214">
        <v>40</v>
      </c>
      <c r="G28" s="216">
        <v>0.45</v>
      </c>
      <c r="H28" s="217">
        <v>912.5</v>
      </c>
      <c r="I28" s="389">
        <v>16013600.380000001</v>
      </c>
      <c r="J28" s="216">
        <v>0.73679813325165089</v>
      </c>
    </row>
    <row r="29" spans="1:10" s="154" customFormat="1">
      <c r="A29" s="204"/>
      <c r="B29" s="205" t="s">
        <v>423</v>
      </c>
      <c r="C29" s="206"/>
      <c r="D29" s="389"/>
      <c r="E29" s="219"/>
      <c r="F29" s="207"/>
      <c r="G29" s="220"/>
      <c r="H29" s="218"/>
      <c r="I29" s="389"/>
      <c r="J29" s="220"/>
    </row>
    <row r="30" spans="1:10">
      <c r="A30" s="86"/>
      <c r="B30" s="208"/>
      <c r="C30" s="209" t="s">
        <v>628</v>
      </c>
      <c r="D30" s="23">
        <v>13921010.5</v>
      </c>
      <c r="E30" s="211">
        <v>2.0899999999999998E-2</v>
      </c>
      <c r="F30" s="210">
        <v>75</v>
      </c>
      <c r="G30" s="212">
        <v>0</v>
      </c>
      <c r="H30" s="213">
        <v>0</v>
      </c>
      <c r="I30" s="23">
        <v>10926598.23</v>
      </c>
      <c r="J30" s="212">
        <v>0.78489979085929151</v>
      </c>
    </row>
    <row r="31" spans="1:10">
      <c r="A31" s="86"/>
      <c r="B31" s="208"/>
      <c r="C31" s="209" t="s">
        <v>629</v>
      </c>
      <c r="D31" s="23">
        <v>0</v>
      </c>
      <c r="E31" s="211">
        <v>0</v>
      </c>
      <c r="F31" s="210">
        <v>0</v>
      </c>
      <c r="G31" s="212">
        <v>0</v>
      </c>
      <c r="H31" s="213">
        <v>0</v>
      </c>
      <c r="I31" s="23">
        <v>0</v>
      </c>
      <c r="J31" s="212">
        <v>0</v>
      </c>
    </row>
    <row r="32" spans="1:10">
      <c r="A32" s="86"/>
      <c r="B32" s="208"/>
      <c r="C32" s="209" t="s">
        <v>630</v>
      </c>
      <c r="D32" s="23">
        <v>0</v>
      </c>
      <c r="E32" s="211">
        <v>0</v>
      </c>
      <c r="F32" s="210">
        <v>0</v>
      </c>
      <c r="G32" s="212">
        <v>0</v>
      </c>
      <c r="H32" s="213">
        <v>0</v>
      </c>
      <c r="I32" s="23">
        <v>0</v>
      </c>
      <c r="J32" s="212">
        <v>0</v>
      </c>
    </row>
    <row r="33" spans="1:10">
      <c r="A33" s="86"/>
      <c r="B33" s="208"/>
      <c r="C33" s="209" t="s">
        <v>631</v>
      </c>
      <c r="D33" s="23">
        <v>0</v>
      </c>
      <c r="E33" s="211">
        <v>0</v>
      </c>
      <c r="F33" s="210">
        <v>0</v>
      </c>
      <c r="G33" s="212">
        <v>0</v>
      </c>
      <c r="H33" s="213">
        <v>0</v>
      </c>
      <c r="I33" s="23">
        <v>0</v>
      </c>
      <c r="J33" s="212">
        <v>0</v>
      </c>
    </row>
    <row r="34" spans="1:10">
      <c r="A34" s="86"/>
      <c r="B34" s="208"/>
      <c r="C34" s="209" t="s">
        <v>632</v>
      </c>
      <c r="D34" s="23">
        <v>587211.16</v>
      </c>
      <c r="E34" s="211">
        <v>0.87329999999999997</v>
      </c>
      <c r="F34" s="210">
        <v>8</v>
      </c>
      <c r="G34" s="212">
        <v>0.45</v>
      </c>
      <c r="H34" s="213">
        <v>912.5</v>
      </c>
      <c r="I34" s="23">
        <v>18821.09</v>
      </c>
      <c r="J34" s="212">
        <v>3.2051655830246821E-2</v>
      </c>
    </row>
    <row r="35" spans="1:10">
      <c r="A35" s="86"/>
      <c r="B35" s="208"/>
      <c r="C35" s="209" t="s">
        <v>633</v>
      </c>
      <c r="D35" s="23">
        <v>0</v>
      </c>
      <c r="E35" s="211">
        <v>0</v>
      </c>
      <c r="F35" s="210">
        <v>0</v>
      </c>
      <c r="G35" s="212">
        <v>0</v>
      </c>
      <c r="H35" s="213">
        <v>0</v>
      </c>
      <c r="I35" s="23">
        <v>0</v>
      </c>
      <c r="J35" s="212">
        <v>0</v>
      </c>
    </row>
    <row r="36" spans="1:10">
      <c r="A36" s="86"/>
      <c r="B36" s="208"/>
      <c r="C36" s="209" t="s">
        <v>634</v>
      </c>
      <c r="D36" s="23">
        <v>0</v>
      </c>
      <c r="E36" s="211">
        <v>0</v>
      </c>
      <c r="F36" s="210">
        <v>0</v>
      </c>
      <c r="G36" s="212">
        <v>0</v>
      </c>
      <c r="H36" s="213">
        <v>0</v>
      </c>
      <c r="I36" s="23">
        <v>0</v>
      </c>
      <c r="J36" s="212">
        <v>0</v>
      </c>
    </row>
    <row r="37" spans="1:10">
      <c r="A37" s="86"/>
      <c r="B37" s="208"/>
      <c r="C37" s="209" t="s">
        <v>62</v>
      </c>
      <c r="D37" s="23">
        <v>0</v>
      </c>
      <c r="E37" s="211">
        <v>0</v>
      </c>
      <c r="F37" s="210">
        <v>0</v>
      </c>
      <c r="G37" s="212">
        <v>0</v>
      </c>
      <c r="H37" s="213">
        <v>0</v>
      </c>
      <c r="I37" s="23">
        <v>0</v>
      </c>
      <c r="J37" s="212">
        <v>0</v>
      </c>
    </row>
    <row r="38" spans="1:10" s="154" customFormat="1">
      <c r="A38" s="204"/>
      <c r="B38" s="205"/>
      <c r="C38" s="206" t="s">
        <v>63</v>
      </c>
      <c r="D38" s="389">
        <v>14508221.66</v>
      </c>
      <c r="E38" s="215">
        <v>0.89419999999999999</v>
      </c>
      <c r="F38" s="214">
        <v>83</v>
      </c>
      <c r="G38" s="216">
        <v>0.45</v>
      </c>
      <c r="H38" s="217">
        <v>912.5</v>
      </c>
      <c r="I38" s="389">
        <v>10945419.32</v>
      </c>
      <c r="J38" s="216">
        <v>0.81695144668953834</v>
      </c>
    </row>
    <row r="39" spans="1:10" s="154" customFormat="1">
      <c r="A39" s="204"/>
      <c r="B39" s="205" t="s">
        <v>424</v>
      </c>
      <c r="C39" s="206"/>
      <c r="D39" s="389"/>
      <c r="E39" s="219"/>
      <c r="F39" s="207"/>
      <c r="G39" s="220"/>
      <c r="H39" s="218"/>
      <c r="I39" s="389"/>
      <c r="J39" s="220"/>
    </row>
    <row r="40" spans="1:10">
      <c r="A40" s="86"/>
      <c r="B40" s="208"/>
      <c r="C40" s="209" t="s">
        <v>628</v>
      </c>
      <c r="D40" s="23">
        <v>117180872.19</v>
      </c>
      <c r="E40" s="211">
        <v>1.1999999999999999E-3</v>
      </c>
      <c r="F40" s="210">
        <v>15</v>
      </c>
      <c r="G40" s="212">
        <v>0.45</v>
      </c>
      <c r="H40" s="213">
        <v>912.5</v>
      </c>
      <c r="I40" s="23">
        <v>50883028.159999996</v>
      </c>
      <c r="J40" s="212">
        <v>0.43422639897659221</v>
      </c>
    </row>
    <row r="41" spans="1:10">
      <c r="A41" s="86"/>
      <c r="B41" s="208"/>
      <c r="C41" s="209" t="s">
        <v>629</v>
      </c>
      <c r="D41" s="23">
        <v>0</v>
      </c>
      <c r="E41" s="211">
        <v>0</v>
      </c>
      <c r="F41" s="210">
        <v>0</v>
      </c>
      <c r="G41" s="212">
        <v>0</v>
      </c>
      <c r="H41" s="213">
        <v>0</v>
      </c>
      <c r="I41" s="23">
        <v>0</v>
      </c>
      <c r="J41" s="212">
        <v>0</v>
      </c>
    </row>
    <row r="42" spans="1:10">
      <c r="A42" s="86"/>
      <c r="B42" s="208"/>
      <c r="C42" s="209" t="s">
        <v>630</v>
      </c>
      <c r="D42" s="23">
        <v>0</v>
      </c>
      <c r="E42" s="211">
        <v>0</v>
      </c>
      <c r="F42" s="210">
        <v>0</v>
      </c>
      <c r="G42" s="212">
        <v>0</v>
      </c>
      <c r="H42" s="213">
        <v>0</v>
      </c>
      <c r="I42" s="23">
        <v>0</v>
      </c>
      <c r="J42" s="212">
        <v>0</v>
      </c>
    </row>
    <row r="43" spans="1:10">
      <c r="A43" s="86"/>
      <c r="B43" s="208"/>
      <c r="C43" s="209" t="s">
        <v>631</v>
      </c>
      <c r="D43" s="23">
        <v>0</v>
      </c>
      <c r="E43" s="211">
        <v>0</v>
      </c>
      <c r="F43" s="210">
        <v>0</v>
      </c>
      <c r="G43" s="212">
        <v>0</v>
      </c>
      <c r="H43" s="213">
        <v>0</v>
      </c>
      <c r="I43" s="23">
        <v>0</v>
      </c>
      <c r="J43" s="212">
        <v>0</v>
      </c>
    </row>
    <row r="44" spans="1:10">
      <c r="A44" s="86"/>
      <c r="B44" s="208"/>
      <c r="C44" s="209" t="s">
        <v>632</v>
      </c>
      <c r="D44" s="23">
        <v>0</v>
      </c>
      <c r="E44" s="211">
        <v>0</v>
      </c>
      <c r="F44" s="210">
        <v>0</v>
      </c>
      <c r="G44" s="212">
        <v>0</v>
      </c>
      <c r="H44" s="213">
        <v>0</v>
      </c>
      <c r="I44" s="23">
        <v>0</v>
      </c>
      <c r="J44" s="212">
        <v>0</v>
      </c>
    </row>
    <row r="45" spans="1:10">
      <c r="A45" s="86"/>
      <c r="B45" s="208"/>
      <c r="C45" s="209" t="s">
        <v>633</v>
      </c>
      <c r="D45" s="23">
        <v>0</v>
      </c>
      <c r="E45" s="211">
        <v>0</v>
      </c>
      <c r="F45" s="210">
        <v>0</v>
      </c>
      <c r="G45" s="212">
        <v>0</v>
      </c>
      <c r="H45" s="213">
        <v>0</v>
      </c>
      <c r="I45" s="23">
        <v>0</v>
      </c>
      <c r="J45" s="212">
        <v>0</v>
      </c>
    </row>
    <row r="46" spans="1:10">
      <c r="A46" s="86"/>
      <c r="B46" s="208"/>
      <c r="C46" s="209" t="s">
        <v>634</v>
      </c>
      <c r="D46" s="23">
        <v>0</v>
      </c>
      <c r="E46" s="211">
        <v>0</v>
      </c>
      <c r="F46" s="210">
        <v>0</v>
      </c>
      <c r="G46" s="212">
        <v>0</v>
      </c>
      <c r="H46" s="213">
        <v>0</v>
      </c>
      <c r="I46" s="23">
        <v>0</v>
      </c>
      <c r="J46" s="212">
        <v>0</v>
      </c>
    </row>
    <row r="47" spans="1:10">
      <c r="A47" s="86"/>
      <c r="B47" s="208"/>
      <c r="C47" s="209" t="s">
        <v>62</v>
      </c>
      <c r="D47" s="23">
        <v>0</v>
      </c>
      <c r="E47" s="211">
        <v>0</v>
      </c>
      <c r="F47" s="210">
        <v>0</v>
      </c>
      <c r="G47" s="212">
        <v>0</v>
      </c>
      <c r="H47" s="213">
        <v>0</v>
      </c>
      <c r="I47" s="23">
        <v>0</v>
      </c>
      <c r="J47" s="212">
        <v>0</v>
      </c>
    </row>
    <row r="48" spans="1:10" s="154" customFormat="1">
      <c r="A48" s="16"/>
      <c r="B48" s="221"/>
      <c r="C48" s="206" t="s">
        <v>63</v>
      </c>
      <c r="D48" s="389">
        <v>117180872.19</v>
      </c>
      <c r="E48" s="215">
        <v>1.1999999999999999E-3</v>
      </c>
      <c r="F48" s="214">
        <v>15</v>
      </c>
      <c r="G48" s="216">
        <v>0.45</v>
      </c>
      <c r="H48" s="217">
        <v>912.5</v>
      </c>
      <c r="I48" s="389">
        <v>50883028.159999996</v>
      </c>
      <c r="J48" s="216">
        <v>0.43422639897659221</v>
      </c>
    </row>
    <row r="49" spans="1:10" s="154" customFormat="1">
      <c r="A49" s="16"/>
      <c r="B49" s="496" t="s">
        <v>65</v>
      </c>
      <c r="C49" s="496"/>
      <c r="D49" s="389">
        <v>153423134.22999999</v>
      </c>
      <c r="E49" s="215">
        <v>0.30226666666666668</v>
      </c>
      <c r="F49" s="214">
        <v>138</v>
      </c>
      <c r="G49" s="216">
        <v>0.45</v>
      </c>
      <c r="H49" s="217">
        <v>912.5</v>
      </c>
      <c r="I49" s="389">
        <v>77842047.859999999</v>
      </c>
      <c r="J49" s="216">
        <v>0.50736838515699512</v>
      </c>
    </row>
    <row r="51" spans="1:10">
      <c r="C51" s="16"/>
    </row>
  </sheetData>
  <mergeCells count="11">
    <mergeCell ref="B2:J2"/>
    <mergeCell ref="B49:C49"/>
    <mergeCell ref="F7:F8"/>
    <mergeCell ref="G7:G8"/>
    <mergeCell ref="H7:H8"/>
    <mergeCell ref="I7:I8"/>
    <mergeCell ref="J7:J8"/>
    <mergeCell ref="B7:B8"/>
    <mergeCell ref="C7:C8"/>
    <mergeCell ref="D7:D8"/>
    <mergeCell ref="E7:E8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autoPageBreaks="0"/>
  </sheetPr>
  <dimension ref="B2:E15"/>
  <sheetViews>
    <sheetView zoomScaleNormal="100" workbookViewId="0">
      <selection activeCell="D7" sqref="D7:E15"/>
    </sheetView>
  </sheetViews>
  <sheetFormatPr defaultColWidth="9.109375" defaultRowHeight="10.199999999999999"/>
  <cols>
    <col min="1" max="1" width="9.109375" style="13"/>
    <col min="2" max="2" width="6.44140625" style="13" customWidth="1"/>
    <col min="3" max="3" width="28.44140625" style="13" customWidth="1"/>
    <col min="4" max="4" width="15.88671875" style="13" customWidth="1"/>
    <col min="5" max="5" width="16.88671875" style="13" customWidth="1"/>
    <col min="6" max="16384" width="9.109375" style="13"/>
  </cols>
  <sheetData>
    <row r="2" spans="2:5">
      <c r="B2" s="16" t="s">
        <v>654</v>
      </c>
    </row>
    <row r="5" spans="2:5">
      <c r="E5" s="79"/>
    </row>
    <row r="6" spans="2:5">
      <c r="B6" s="457"/>
      <c r="C6" s="457"/>
      <c r="D6" s="311" t="s">
        <v>544</v>
      </c>
      <c r="E6" s="311" t="s">
        <v>545</v>
      </c>
    </row>
    <row r="7" spans="2:5" ht="20.399999999999999">
      <c r="B7" s="84">
        <v>1</v>
      </c>
      <c r="C7" s="84" t="s">
        <v>1062</v>
      </c>
      <c r="D7" s="359">
        <v>15783518751</v>
      </c>
      <c r="E7" s="359">
        <v>1262681500.0799999</v>
      </c>
    </row>
    <row r="8" spans="2:5">
      <c r="B8" s="81">
        <v>2</v>
      </c>
      <c r="C8" s="81" t="s">
        <v>67</v>
      </c>
      <c r="D8" s="359">
        <v>-134485639</v>
      </c>
      <c r="E8" s="359">
        <v>-12793974</v>
      </c>
    </row>
    <row r="9" spans="2:5">
      <c r="B9" s="81">
        <v>3</v>
      </c>
      <c r="C9" s="81" t="s">
        <v>68</v>
      </c>
      <c r="D9" s="359">
        <v>30584253</v>
      </c>
      <c r="E9" s="359">
        <v>2446740</v>
      </c>
    </row>
    <row r="10" spans="2:5">
      <c r="B10" s="81">
        <v>4</v>
      </c>
      <c r="C10" s="81" t="s">
        <v>495</v>
      </c>
      <c r="D10" s="359">
        <v>-59076060</v>
      </c>
      <c r="E10" s="359">
        <v>-4726085</v>
      </c>
    </row>
    <row r="11" spans="2:5">
      <c r="B11" s="81">
        <v>5</v>
      </c>
      <c r="C11" s="81" t="s">
        <v>591</v>
      </c>
      <c r="D11" s="359">
        <v>-1144010339</v>
      </c>
      <c r="E11" s="359">
        <v>-89485704</v>
      </c>
    </row>
    <row r="12" spans="2:5">
      <c r="B12" s="81">
        <v>6</v>
      </c>
      <c r="C12" s="81" t="s">
        <v>636</v>
      </c>
      <c r="D12" s="359">
        <v>0</v>
      </c>
      <c r="E12" s="359">
        <v>0</v>
      </c>
    </row>
    <row r="13" spans="2:5">
      <c r="B13" s="81">
        <v>7</v>
      </c>
      <c r="C13" s="81" t="s">
        <v>541</v>
      </c>
      <c r="D13" s="359">
        <v>10169908</v>
      </c>
      <c r="E13" s="359">
        <v>813593</v>
      </c>
    </row>
    <row r="14" spans="2:5">
      <c r="B14" s="81">
        <v>8</v>
      </c>
      <c r="C14" s="81" t="s">
        <v>61</v>
      </c>
      <c r="D14" s="359">
        <v>0</v>
      </c>
      <c r="E14" s="359">
        <v>0</v>
      </c>
    </row>
    <row r="15" spans="2:5" ht="20.399999999999999">
      <c r="B15" s="84">
        <v>9</v>
      </c>
      <c r="C15" s="84" t="s">
        <v>1063</v>
      </c>
      <c r="D15" s="359">
        <v>14486700873.559999</v>
      </c>
      <c r="E15" s="359">
        <v>1158936069.8848</v>
      </c>
    </row>
  </sheetData>
  <mergeCells count="1">
    <mergeCell ref="B6:C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autoPageBreaks="0"/>
  </sheetPr>
  <dimension ref="B2:M24"/>
  <sheetViews>
    <sheetView zoomScaleNormal="100" workbookViewId="0">
      <selection activeCell="O16" sqref="O16"/>
    </sheetView>
  </sheetViews>
  <sheetFormatPr defaultColWidth="9.109375" defaultRowHeight="10.199999999999999"/>
  <cols>
    <col min="1" max="1" width="9.109375" style="13"/>
    <col min="2" max="2" width="2.88671875" style="13" customWidth="1"/>
    <col min="3" max="3" width="35.109375" style="13" customWidth="1"/>
    <col min="4" max="4" width="12.5546875" style="13" customWidth="1"/>
    <col min="5" max="5" width="13.44140625" style="13" bestFit="1" customWidth="1"/>
    <col min="6" max="6" width="12" style="13" customWidth="1"/>
    <col min="7" max="7" width="12.109375" style="13" customWidth="1"/>
    <col min="8" max="8" width="14.44140625" style="13" bestFit="1" customWidth="1"/>
    <col min="9" max="9" width="9" style="13" customWidth="1"/>
    <col min="10" max="16384" width="9.109375" style="13"/>
  </cols>
  <sheetData>
    <row r="2" spans="2:13">
      <c r="B2" s="16" t="s">
        <v>641</v>
      </c>
    </row>
    <row r="6" spans="2:13" ht="21" customHeight="1">
      <c r="B6" s="420" t="s">
        <v>57</v>
      </c>
      <c r="C6" s="420"/>
      <c r="D6" s="459" t="s">
        <v>579</v>
      </c>
      <c r="E6" s="460"/>
      <c r="F6" s="458" t="s">
        <v>642</v>
      </c>
      <c r="G6" s="460"/>
      <c r="H6" s="458" t="s">
        <v>580</v>
      </c>
      <c r="I6" s="460"/>
    </row>
    <row r="7" spans="2:13" s="16" customFormat="1" ht="48" customHeight="1">
      <c r="B7" s="420"/>
      <c r="C7" s="420"/>
      <c r="D7" s="320" t="s">
        <v>544</v>
      </c>
      <c r="E7" s="311" t="s">
        <v>545</v>
      </c>
      <c r="F7" s="311" t="s">
        <v>544</v>
      </c>
      <c r="G7" s="311" t="s">
        <v>545</v>
      </c>
      <c r="H7" s="311" t="s">
        <v>0</v>
      </c>
      <c r="I7" s="311" t="s">
        <v>78</v>
      </c>
      <c r="J7" s="13"/>
      <c r="K7" s="13"/>
      <c r="L7" s="13"/>
      <c r="M7" s="13"/>
    </row>
    <row r="8" spans="2:13">
      <c r="B8" s="201">
        <v>1</v>
      </c>
      <c r="C8" s="201" t="s">
        <v>510</v>
      </c>
      <c r="D8" s="202">
        <v>11288476749</v>
      </c>
      <c r="E8" s="202">
        <v>21547026</v>
      </c>
      <c r="F8" s="202">
        <v>11484004751</v>
      </c>
      <c r="G8" s="202">
        <v>11242815</v>
      </c>
      <c r="H8" s="202">
        <v>193776547</v>
      </c>
      <c r="I8" s="159">
        <v>1.6857100805131107E-2</v>
      </c>
    </row>
    <row r="9" spans="2:13">
      <c r="B9" s="81">
        <v>2</v>
      </c>
      <c r="C9" s="201" t="s">
        <v>511</v>
      </c>
      <c r="D9" s="202">
        <v>271692367</v>
      </c>
      <c r="E9" s="202">
        <v>17864158</v>
      </c>
      <c r="F9" s="202">
        <v>271692367</v>
      </c>
      <c r="G9" s="202">
        <v>14353458</v>
      </c>
      <c r="H9" s="202">
        <v>108380023</v>
      </c>
      <c r="I9" s="159">
        <v>0.37889042079184343</v>
      </c>
    </row>
    <row r="10" spans="2:13">
      <c r="B10" s="81">
        <v>3</v>
      </c>
      <c r="C10" s="201" t="s">
        <v>512</v>
      </c>
      <c r="D10" s="202">
        <v>0</v>
      </c>
      <c r="E10" s="202">
        <v>0</v>
      </c>
      <c r="F10" s="202">
        <v>0</v>
      </c>
      <c r="G10" s="202">
        <v>0</v>
      </c>
      <c r="H10" s="202">
        <v>0</v>
      </c>
      <c r="I10" s="159">
        <v>0</v>
      </c>
    </row>
    <row r="11" spans="2:13">
      <c r="B11" s="81">
        <v>4</v>
      </c>
      <c r="C11" s="201" t="s">
        <v>478</v>
      </c>
      <c r="D11" s="202">
        <v>0</v>
      </c>
      <c r="E11" s="202">
        <v>0</v>
      </c>
      <c r="F11" s="202">
        <v>152465243</v>
      </c>
      <c r="G11" s="202">
        <v>7814842</v>
      </c>
      <c r="H11" s="202">
        <v>0</v>
      </c>
      <c r="I11" s="159">
        <v>0</v>
      </c>
    </row>
    <row r="12" spans="2:13">
      <c r="B12" s="81">
        <v>5</v>
      </c>
      <c r="C12" s="201" t="s">
        <v>513</v>
      </c>
      <c r="D12" s="202">
        <v>0</v>
      </c>
      <c r="E12" s="202">
        <v>0</v>
      </c>
      <c r="F12" s="202">
        <v>0</v>
      </c>
      <c r="G12" s="202">
        <v>0</v>
      </c>
      <c r="H12" s="202">
        <v>0</v>
      </c>
      <c r="I12" s="159">
        <v>0</v>
      </c>
    </row>
    <row r="13" spans="2:13">
      <c r="B13" s="81">
        <v>6</v>
      </c>
      <c r="C13" s="201" t="s">
        <v>406</v>
      </c>
      <c r="D13" s="202">
        <v>3988925</v>
      </c>
      <c r="E13" s="202">
        <v>241985</v>
      </c>
      <c r="F13" s="202">
        <v>4440731</v>
      </c>
      <c r="G13" s="202">
        <v>120993</v>
      </c>
      <c r="H13" s="202">
        <v>3012424</v>
      </c>
      <c r="I13" s="159">
        <v>0.66036963218292033</v>
      </c>
    </row>
    <row r="14" spans="2:13">
      <c r="B14" s="81">
        <v>7</v>
      </c>
      <c r="C14" s="201" t="s">
        <v>514</v>
      </c>
      <c r="D14" s="202">
        <v>3709676116</v>
      </c>
      <c r="E14" s="202">
        <v>990365524</v>
      </c>
      <c r="F14" s="202">
        <v>3689813878</v>
      </c>
      <c r="G14" s="202">
        <v>332106834</v>
      </c>
      <c r="H14" s="202">
        <v>3477463771</v>
      </c>
      <c r="I14" s="159">
        <v>0.86462762943696736</v>
      </c>
    </row>
    <row r="15" spans="2:13">
      <c r="B15" s="81">
        <v>8</v>
      </c>
      <c r="C15" s="201" t="s">
        <v>22</v>
      </c>
      <c r="D15" s="202">
        <v>6257429995</v>
      </c>
      <c r="E15" s="202">
        <v>965110032</v>
      </c>
      <c r="F15" s="202">
        <v>6020646892</v>
      </c>
      <c r="G15" s="202">
        <v>275176540</v>
      </c>
      <c r="H15" s="202">
        <v>4175233319</v>
      </c>
      <c r="I15" s="159">
        <v>0.66317509760175242</v>
      </c>
    </row>
    <row r="16" spans="2:13">
      <c r="B16" s="81">
        <v>9</v>
      </c>
      <c r="C16" s="201" t="s">
        <v>28</v>
      </c>
      <c r="D16" s="202">
        <v>5997738506</v>
      </c>
      <c r="E16" s="202">
        <v>104772513</v>
      </c>
      <c r="F16" s="202">
        <v>5997738506</v>
      </c>
      <c r="G16" s="202">
        <v>9645357</v>
      </c>
      <c r="H16" s="202">
        <v>2250646259</v>
      </c>
      <c r="I16" s="159">
        <v>0.37464665323984475</v>
      </c>
    </row>
    <row r="17" spans="2:13">
      <c r="B17" s="81">
        <v>10</v>
      </c>
      <c r="C17" s="201" t="s">
        <v>555</v>
      </c>
      <c r="D17" s="202">
        <v>383553300</v>
      </c>
      <c r="E17" s="202">
        <v>7777714</v>
      </c>
      <c r="F17" s="202">
        <v>377818934</v>
      </c>
      <c r="G17" s="202">
        <v>1553152</v>
      </c>
      <c r="H17" s="202">
        <v>404894685</v>
      </c>
      <c r="I17" s="159">
        <v>1.0672759012638584</v>
      </c>
    </row>
    <row r="18" spans="2:13">
      <c r="B18" s="81">
        <v>11</v>
      </c>
      <c r="C18" s="201" t="s">
        <v>58</v>
      </c>
      <c r="D18" s="202">
        <v>132138863</v>
      </c>
      <c r="E18" s="202">
        <v>0</v>
      </c>
      <c r="F18" s="202">
        <v>132138863</v>
      </c>
      <c r="G18" s="202">
        <v>0</v>
      </c>
      <c r="H18" s="202">
        <v>198208295</v>
      </c>
      <c r="I18" s="159">
        <v>1.5000000037838981</v>
      </c>
    </row>
    <row r="19" spans="2:13">
      <c r="B19" s="81">
        <v>12</v>
      </c>
      <c r="C19" s="201" t="s">
        <v>515</v>
      </c>
      <c r="D19" s="202">
        <v>0</v>
      </c>
      <c r="E19" s="202">
        <v>0</v>
      </c>
      <c r="F19" s="202">
        <v>0</v>
      </c>
      <c r="G19" s="202">
        <v>0</v>
      </c>
      <c r="H19" s="202">
        <v>0</v>
      </c>
      <c r="I19" s="159">
        <v>0</v>
      </c>
    </row>
    <row r="20" spans="2:13" ht="20.399999999999999">
      <c r="B20" s="81">
        <v>13</v>
      </c>
      <c r="C20" s="201" t="s">
        <v>581</v>
      </c>
      <c r="D20" s="202">
        <v>67878</v>
      </c>
      <c r="E20" s="202">
        <v>0</v>
      </c>
      <c r="F20" s="202">
        <v>67878</v>
      </c>
      <c r="G20" s="202">
        <v>0</v>
      </c>
      <c r="H20" s="202">
        <v>13576</v>
      </c>
      <c r="I20" s="159">
        <v>0.20000589292554288</v>
      </c>
    </row>
    <row r="21" spans="2:13">
      <c r="B21" s="81">
        <v>14</v>
      </c>
      <c r="C21" s="201" t="s">
        <v>29</v>
      </c>
      <c r="D21" s="202">
        <v>0</v>
      </c>
      <c r="E21" s="202">
        <v>0</v>
      </c>
      <c r="F21" s="202">
        <v>0</v>
      </c>
      <c r="G21" s="202">
        <v>0</v>
      </c>
      <c r="H21" s="202">
        <v>0</v>
      </c>
      <c r="I21" s="159">
        <v>0</v>
      </c>
    </row>
    <row r="22" spans="2:13">
      <c r="B22" s="81">
        <v>15</v>
      </c>
      <c r="C22" s="201" t="s">
        <v>26</v>
      </c>
      <c r="D22" s="202">
        <v>2345998</v>
      </c>
      <c r="E22" s="202">
        <v>0</v>
      </c>
      <c r="F22" s="202">
        <v>2345998</v>
      </c>
      <c r="G22" s="202">
        <v>0</v>
      </c>
      <c r="H22" s="202">
        <v>2345998</v>
      </c>
      <c r="I22" s="159">
        <v>1</v>
      </c>
    </row>
    <row r="23" spans="2:13">
      <c r="B23" s="81">
        <v>16</v>
      </c>
      <c r="C23" s="201" t="s">
        <v>59</v>
      </c>
      <c r="D23" s="202">
        <v>105885021</v>
      </c>
      <c r="E23" s="202">
        <v>0</v>
      </c>
      <c r="F23" s="202">
        <v>105885021</v>
      </c>
      <c r="G23" s="202">
        <v>0</v>
      </c>
      <c r="H23" s="202">
        <v>105881481</v>
      </c>
      <c r="I23" s="159">
        <v>0.99996656750910973</v>
      </c>
    </row>
    <row r="24" spans="2:13" s="16" customFormat="1">
      <c r="B24" s="84">
        <v>17</v>
      </c>
      <c r="C24" s="316" t="s">
        <v>10</v>
      </c>
      <c r="D24" s="158">
        <v>28152993718</v>
      </c>
      <c r="E24" s="158">
        <v>2107678952</v>
      </c>
      <c r="F24" s="158">
        <v>28239059062</v>
      </c>
      <c r="G24" s="158">
        <v>652013991</v>
      </c>
      <c r="H24" s="158">
        <v>10919856378</v>
      </c>
      <c r="I24" s="203">
        <v>0.37796645205831497</v>
      </c>
      <c r="J24" s="13"/>
      <c r="K24" s="13"/>
      <c r="L24" s="13"/>
      <c r="M24" s="13"/>
    </row>
  </sheetData>
  <mergeCells count="4">
    <mergeCell ref="D6:E6"/>
    <mergeCell ref="F6:G6"/>
    <mergeCell ref="H6:I6"/>
    <mergeCell ref="B6:C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autoPageBreaks="0"/>
  </sheetPr>
  <dimension ref="B2:I17"/>
  <sheetViews>
    <sheetView zoomScaleNormal="100" workbookViewId="0">
      <selection activeCell="J25" sqref="J25"/>
    </sheetView>
  </sheetViews>
  <sheetFormatPr defaultColWidth="9.109375" defaultRowHeight="10.199999999999999"/>
  <cols>
    <col min="1" max="1" width="9.109375" style="13"/>
    <col min="2" max="2" width="2.88671875" style="13" customWidth="1"/>
    <col min="3" max="3" width="15.5546875" style="13" customWidth="1"/>
    <col min="4" max="4" width="13.6640625" style="13" customWidth="1"/>
    <col min="5" max="5" width="16.33203125" style="13" customWidth="1"/>
    <col min="6" max="6" width="13.44140625" style="13" customWidth="1"/>
    <col min="7" max="7" width="13.33203125" style="13" customWidth="1"/>
    <col min="8" max="8" width="13.6640625" style="13" customWidth="1"/>
    <col min="9" max="9" width="9.88671875" style="13" customWidth="1"/>
    <col min="10" max="16384" width="9.109375" style="13"/>
  </cols>
  <sheetData>
    <row r="2" spans="2:9">
      <c r="B2" s="16" t="s">
        <v>643</v>
      </c>
    </row>
    <row r="4" spans="2:9">
      <c r="D4" s="113"/>
    </row>
    <row r="5" spans="2:9">
      <c r="D5" s="113"/>
    </row>
    <row r="6" spans="2:9" ht="26.25" customHeight="1">
      <c r="B6" s="500" t="s">
        <v>638</v>
      </c>
      <c r="C6" s="501"/>
      <c r="D6" s="504" t="s">
        <v>863</v>
      </c>
      <c r="E6" s="504" t="s">
        <v>864</v>
      </c>
      <c r="F6" s="420" t="s">
        <v>865</v>
      </c>
      <c r="G6" s="420" t="s">
        <v>516</v>
      </c>
      <c r="H6" s="420" t="s">
        <v>517</v>
      </c>
      <c r="I6" s="420" t="s">
        <v>420</v>
      </c>
    </row>
    <row r="7" spans="2:9" ht="49.5" customHeight="1">
      <c r="B7" s="502"/>
      <c r="C7" s="503"/>
      <c r="D7" s="505"/>
      <c r="E7" s="505"/>
      <c r="F7" s="420"/>
      <c r="G7" s="420"/>
      <c r="H7" s="420"/>
      <c r="I7" s="420"/>
    </row>
    <row r="8" spans="2:9" ht="15.75" customHeight="1">
      <c r="B8" s="105">
        <v>1</v>
      </c>
      <c r="C8" s="162" t="s">
        <v>56</v>
      </c>
      <c r="D8" s="359">
        <v>39022738681</v>
      </c>
      <c r="E8" s="359">
        <v>17011869303</v>
      </c>
      <c r="F8" s="359">
        <v>22010869378</v>
      </c>
      <c r="G8" s="359">
        <v>21170883727</v>
      </c>
      <c r="H8" s="359">
        <v>839985659</v>
      </c>
      <c r="I8" s="359">
        <v>0</v>
      </c>
    </row>
    <row r="9" spans="2:9" ht="15.75" customHeight="1">
      <c r="B9" s="105">
        <v>2</v>
      </c>
      <c r="C9" s="162" t="s">
        <v>518</v>
      </c>
      <c r="D9" s="359">
        <v>8493125137</v>
      </c>
      <c r="E9" s="359">
        <v>8493125137</v>
      </c>
      <c r="F9" s="359">
        <v>0</v>
      </c>
      <c r="G9" s="359">
        <v>0</v>
      </c>
      <c r="H9" s="359">
        <v>0</v>
      </c>
      <c r="I9" s="359">
        <v>0</v>
      </c>
    </row>
    <row r="10" spans="2:9" ht="15.75" customHeight="1">
      <c r="B10" s="195">
        <v>3</v>
      </c>
      <c r="C10" s="198" t="s">
        <v>54</v>
      </c>
      <c r="D10" s="367">
        <v>47515863818</v>
      </c>
      <c r="E10" s="367">
        <v>25504994440</v>
      </c>
      <c r="F10" s="367">
        <v>22010869378</v>
      </c>
      <c r="G10" s="367">
        <v>21170883727</v>
      </c>
      <c r="H10" s="367">
        <v>839985659</v>
      </c>
      <c r="I10" s="367">
        <v>0</v>
      </c>
    </row>
    <row r="11" spans="2:9" ht="20.399999999999999">
      <c r="B11" s="105">
        <v>4</v>
      </c>
      <c r="C11" s="162" t="s">
        <v>556</v>
      </c>
      <c r="D11" s="359">
        <v>623702612</v>
      </c>
      <c r="E11" s="359">
        <v>203890090</v>
      </c>
      <c r="F11" s="359">
        <v>419812522</v>
      </c>
      <c r="G11" s="359">
        <v>368618500</v>
      </c>
      <c r="H11" s="359">
        <v>51194022</v>
      </c>
      <c r="I11" s="359">
        <v>0</v>
      </c>
    </row>
    <row r="12" spans="2:9">
      <c r="D12" s="199"/>
      <c r="E12" s="16"/>
    </row>
    <row r="13" spans="2:9">
      <c r="D13" s="199"/>
      <c r="E13" s="200"/>
    </row>
    <row r="14" spans="2:9">
      <c r="D14" s="199"/>
      <c r="E14" s="200"/>
    </row>
    <row r="15" spans="2:9">
      <c r="D15" s="199"/>
      <c r="E15" s="16"/>
    </row>
    <row r="16" spans="2:9">
      <c r="D16" s="199"/>
      <c r="E16" s="200"/>
    </row>
    <row r="17" spans="4:5">
      <c r="D17" s="199"/>
      <c r="E17" s="200"/>
    </row>
  </sheetData>
  <mergeCells count="7">
    <mergeCell ref="F6:F7"/>
    <mergeCell ref="B6:C7"/>
    <mergeCell ref="H6:H7"/>
    <mergeCell ref="I6:I7"/>
    <mergeCell ref="G6:G7"/>
    <mergeCell ref="E6:E7"/>
    <mergeCell ref="D6:D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autoPageBreaks="0"/>
  </sheetPr>
  <dimension ref="B2:J18"/>
  <sheetViews>
    <sheetView zoomScaleNormal="100" zoomScaleSheetLayoutView="100" workbookViewId="0">
      <selection activeCell="G24" sqref="G24"/>
    </sheetView>
  </sheetViews>
  <sheetFormatPr defaultColWidth="9.109375" defaultRowHeight="10.199999999999999"/>
  <cols>
    <col min="1" max="1" width="5" style="13" customWidth="1"/>
    <col min="2" max="2" width="3.5546875" style="13" customWidth="1"/>
    <col min="3" max="3" width="31.44140625" style="44" customWidth="1"/>
    <col min="4" max="4" width="8.44140625" style="13" customWidth="1"/>
    <col min="5" max="5" width="12.5546875" style="13" customWidth="1"/>
    <col min="6" max="6" width="11.109375" style="13" customWidth="1"/>
    <col min="7" max="8" width="9.109375" style="13" customWidth="1"/>
    <col min="9" max="9" width="9.88671875" style="13" customWidth="1"/>
    <col min="10" max="10" width="10.109375" style="13" customWidth="1"/>
    <col min="11" max="16384" width="9.109375" style="13"/>
  </cols>
  <sheetData>
    <row r="2" spans="2:10">
      <c r="B2" s="16" t="s">
        <v>568</v>
      </c>
    </row>
    <row r="5" spans="2:10" s="16" customFormat="1" ht="58.5" customHeight="1">
      <c r="B5" s="457"/>
      <c r="C5" s="457"/>
      <c r="D5" s="311" t="s">
        <v>678</v>
      </c>
      <c r="E5" s="311" t="s">
        <v>569</v>
      </c>
      <c r="F5" s="311" t="s">
        <v>530</v>
      </c>
      <c r="G5" s="311" t="s">
        <v>69</v>
      </c>
      <c r="H5" s="311" t="s">
        <v>70</v>
      </c>
      <c r="I5" s="311" t="s">
        <v>490</v>
      </c>
      <c r="J5" s="311" t="s">
        <v>0</v>
      </c>
    </row>
    <row r="6" spans="2:10">
      <c r="B6" s="81">
        <v>1</v>
      </c>
      <c r="C6" s="81" t="s">
        <v>531</v>
      </c>
      <c r="D6" s="194"/>
      <c r="E6" s="272">
        <v>85574947.0009083</v>
      </c>
      <c r="F6" s="272">
        <v>97944693.847228721</v>
      </c>
      <c r="G6" s="391"/>
      <c r="H6" s="391"/>
      <c r="I6" s="272">
        <v>183519640.84813702</v>
      </c>
      <c r="J6" s="272">
        <v>106203547.43000001</v>
      </c>
    </row>
    <row r="7" spans="2:10">
      <c r="B7" s="81">
        <v>2</v>
      </c>
      <c r="C7" s="81" t="s">
        <v>532</v>
      </c>
      <c r="D7" s="163"/>
      <c r="E7" s="391"/>
      <c r="F7" s="391"/>
      <c r="G7" s="391"/>
      <c r="H7" s="391"/>
      <c r="I7" s="272"/>
      <c r="J7" s="272">
        <v>0</v>
      </c>
    </row>
    <row r="8" spans="2:10">
      <c r="B8" s="81">
        <v>3</v>
      </c>
      <c r="C8" s="81" t="s">
        <v>435</v>
      </c>
      <c r="D8" s="194"/>
      <c r="E8" s="272"/>
      <c r="F8" s="391"/>
      <c r="G8" s="391"/>
      <c r="H8" s="272"/>
      <c r="I8" s="272"/>
      <c r="J8" s="272">
        <v>0</v>
      </c>
    </row>
    <row r="9" spans="2:10">
      <c r="B9" s="81">
        <v>4</v>
      </c>
      <c r="C9" s="81" t="s">
        <v>507</v>
      </c>
      <c r="D9" s="194"/>
      <c r="E9" s="391"/>
      <c r="F9" s="391"/>
      <c r="G9" s="272"/>
      <c r="H9" s="272"/>
      <c r="I9" s="272"/>
      <c r="J9" s="272">
        <v>7057577.6600000001</v>
      </c>
    </row>
    <row r="10" spans="2:10">
      <c r="B10" s="81">
        <v>5</v>
      </c>
      <c r="C10" s="196" t="s">
        <v>533</v>
      </c>
      <c r="D10" s="194"/>
      <c r="E10" s="391"/>
      <c r="F10" s="391"/>
      <c r="G10" s="272"/>
      <c r="H10" s="272"/>
      <c r="I10" s="272"/>
      <c r="J10" s="272">
        <v>0</v>
      </c>
    </row>
    <row r="11" spans="2:10" ht="20.399999999999999">
      <c r="B11" s="81">
        <v>6</v>
      </c>
      <c r="C11" s="196" t="s">
        <v>588</v>
      </c>
      <c r="D11" s="194"/>
      <c r="E11" s="391"/>
      <c r="F11" s="391"/>
      <c r="G11" s="272"/>
      <c r="H11" s="272"/>
      <c r="I11" s="272"/>
      <c r="J11" s="272">
        <v>0</v>
      </c>
    </row>
    <row r="12" spans="2:10" ht="20.399999999999999">
      <c r="B12" s="81">
        <v>7</v>
      </c>
      <c r="C12" s="196" t="s">
        <v>570</v>
      </c>
      <c r="D12" s="194"/>
      <c r="E12" s="391"/>
      <c r="F12" s="391"/>
      <c r="G12" s="272"/>
      <c r="H12" s="272"/>
      <c r="I12" s="272"/>
      <c r="J12" s="272">
        <v>0</v>
      </c>
    </row>
    <row r="13" spans="2:10">
      <c r="B13" s="81">
        <v>8</v>
      </c>
      <c r="C13" s="81" t="s">
        <v>534</v>
      </c>
      <c r="D13" s="194"/>
      <c r="E13" s="391"/>
      <c r="F13" s="391"/>
      <c r="G13" s="391"/>
      <c r="H13" s="391"/>
      <c r="I13" s="272"/>
      <c r="J13" s="272">
        <v>0</v>
      </c>
    </row>
    <row r="14" spans="2:10">
      <c r="B14" s="81">
        <v>9</v>
      </c>
      <c r="C14" s="81" t="s">
        <v>535</v>
      </c>
      <c r="D14" s="194"/>
      <c r="E14" s="391"/>
      <c r="F14" s="391"/>
      <c r="G14" s="391"/>
      <c r="H14" s="391"/>
      <c r="I14" s="272"/>
      <c r="J14" s="272">
        <v>0</v>
      </c>
    </row>
    <row r="15" spans="2:10">
      <c r="B15" s="81">
        <v>10</v>
      </c>
      <c r="C15" s="81" t="s">
        <v>71</v>
      </c>
      <c r="D15" s="194"/>
      <c r="E15" s="391"/>
      <c r="F15" s="391"/>
      <c r="G15" s="391"/>
      <c r="H15" s="391"/>
      <c r="I15" s="272"/>
      <c r="J15" s="272">
        <v>0</v>
      </c>
    </row>
    <row r="16" spans="2:10" s="16" customFormat="1">
      <c r="B16" s="84">
        <v>11</v>
      </c>
      <c r="C16" s="84" t="s">
        <v>10</v>
      </c>
      <c r="D16" s="197"/>
      <c r="E16" s="392"/>
      <c r="F16" s="392"/>
      <c r="G16" s="392"/>
      <c r="H16" s="392"/>
      <c r="I16" s="392"/>
      <c r="J16" s="365">
        <v>113261125.09</v>
      </c>
    </row>
    <row r="17" spans="9:9">
      <c r="I17" s="113"/>
    </row>
    <row r="18" spans="9:9">
      <c r="I18" s="113"/>
    </row>
  </sheetData>
  <mergeCells count="1">
    <mergeCell ref="B5:C5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autoPageBreaks="0"/>
  </sheetPr>
  <dimension ref="B2:K11"/>
  <sheetViews>
    <sheetView zoomScaleNormal="100" workbookViewId="0"/>
  </sheetViews>
  <sheetFormatPr defaultColWidth="9.109375" defaultRowHeight="10.199999999999999"/>
  <cols>
    <col min="1" max="1" width="9.109375" style="13"/>
    <col min="2" max="2" width="6.5546875" style="13" customWidth="1"/>
    <col min="3" max="3" width="12" style="13" customWidth="1"/>
    <col min="4" max="4" width="8.88671875" style="13" customWidth="1"/>
    <col min="5" max="6" width="13.109375" style="13" customWidth="1"/>
    <col min="7" max="7" width="10.6640625" style="13" bestFit="1" customWidth="1"/>
    <col min="8" max="8" width="12.109375" style="13" customWidth="1"/>
    <col min="9" max="9" width="9.109375" style="13"/>
    <col min="10" max="10" width="10.88671875" style="13" customWidth="1"/>
    <col min="11" max="16384" width="9.109375" style="13"/>
  </cols>
  <sheetData>
    <row r="2" spans="2:11">
      <c r="B2" s="16" t="s">
        <v>612</v>
      </c>
    </row>
    <row r="8" spans="2:11" ht="30.6">
      <c r="B8" s="26" t="s">
        <v>625</v>
      </c>
      <c r="C8" s="26" t="s">
        <v>613</v>
      </c>
      <c r="D8" s="26" t="s">
        <v>623</v>
      </c>
      <c r="E8" s="26" t="s">
        <v>862</v>
      </c>
      <c r="F8" s="26" t="s">
        <v>1051</v>
      </c>
      <c r="G8" s="26" t="s">
        <v>614</v>
      </c>
      <c r="H8" s="26" t="s">
        <v>615</v>
      </c>
      <c r="I8" s="26" t="s">
        <v>616</v>
      </c>
      <c r="J8" s="26" t="s">
        <v>617</v>
      </c>
      <c r="K8" s="26" t="s">
        <v>618</v>
      </c>
    </row>
    <row r="9" spans="2:11" ht="30.6">
      <c r="B9" s="27">
        <v>1</v>
      </c>
      <c r="C9" s="27" t="s">
        <v>138</v>
      </c>
      <c r="D9" s="27" t="s">
        <v>624</v>
      </c>
      <c r="E9" s="28">
        <v>48500000</v>
      </c>
      <c r="F9" s="28">
        <v>234851550</v>
      </c>
      <c r="G9" s="29">
        <v>42943</v>
      </c>
      <c r="H9" s="29">
        <v>46595</v>
      </c>
      <c r="I9" s="3" t="s">
        <v>619</v>
      </c>
      <c r="J9" s="3" t="s">
        <v>620</v>
      </c>
      <c r="K9" s="3" t="s">
        <v>621</v>
      </c>
    </row>
    <row r="10" spans="2:11" ht="30.6">
      <c r="B10" s="27">
        <v>2</v>
      </c>
      <c r="C10" s="27" t="s">
        <v>138</v>
      </c>
      <c r="D10" s="27" t="s">
        <v>624</v>
      </c>
      <c r="E10" s="28">
        <v>120000000</v>
      </c>
      <c r="F10" s="28">
        <v>581076000</v>
      </c>
      <c r="G10" s="29">
        <v>43098</v>
      </c>
      <c r="H10" s="29">
        <v>46750</v>
      </c>
      <c r="I10" s="3" t="s">
        <v>619</v>
      </c>
      <c r="J10" s="3" t="s">
        <v>620</v>
      </c>
      <c r="K10" s="3" t="s">
        <v>621</v>
      </c>
    </row>
    <row r="11" spans="2:11">
      <c r="B11" s="30" t="s">
        <v>10</v>
      </c>
      <c r="C11" s="31"/>
      <c r="D11" s="31"/>
      <c r="E11" s="32">
        <v>168500000</v>
      </c>
      <c r="F11" s="32">
        <v>815927550</v>
      </c>
      <c r="G11" s="33"/>
      <c r="H11" s="33"/>
      <c r="I11" s="33"/>
      <c r="J11" s="33"/>
      <c r="K11" s="33"/>
    </row>
  </sheetData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B2:E13"/>
  <sheetViews>
    <sheetView zoomScaleNormal="100" workbookViewId="0">
      <selection activeCell="G13" sqref="G13"/>
    </sheetView>
  </sheetViews>
  <sheetFormatPr defaultColWidth="15.44140625" defaultRowHeight="10.199999999999999"/>
  <cols>
    <col min="1" max="1" width="4" style="13" customWidth="1"/>
    <col min="2" max="2" width="5" style="13" customWidth="1"/>
    <col min="3" max="3" width="37.109375" style="44" customWidth="1"/>
    <col min="4" max="5" width="11.44140625" style="113" customWidth="1"/>
    <col min="6" max="16384" width="15.44140625" style="13"/>
  </cols>
  <sheetData>
    <row r="2" spans="2:5">
      <c r="B2" s="15" t="s">
        <v>652</v>
      </c>
    </row>
    <row r="6" spans="2:5">
      <c r="B6" s="506"/>
      <c r="C6" s="506"/>
      <c r="D6" s="507" t="s">
        <v>20</v>
      </c>
      <c r="E6" s="507" t="s">
        <v>0</v>
      </c>
    </row>
    <row r="7" spans="2:5">
      <c r="B7" s="506"/>
      <c r="C7" s="506"/>
      <c r="D7" s="507"/>
      <c r="E7" s="507"/>
    </row>
    <row r="8" spans="2:5">
      <c r="B8" s="105">
        <v>1</v>
      </c>
      <c r="C8" s="81" t="s">
        <v>72</v>
      </c>
      <c r="D8" s="163"/>
      <c r="E8" s="163"/>
    </row>
    <row r="9" spans="2:5">
      <c r="B9" s="105">
        <v>2</v>
      </c>
      <c r="C9" s="81" t="s">
        <v>73</v>
      </c>
      <c r="D9" s="194"/>
      <c r="E9" s="163"/>
    </row>
    <row r="10" spans="2:5">
      <c r="B10" s="105">
        <v>3</v>
      </c>
      <c r="C10" s="81" t="s">
        <v>74</v>
      </c>
      <c r="D10" s="194"/>
      <c r="E10" s="163"/>
    </row>
    <row r="11" spans="2:5">
      <c r="B11" s="105">
        <v>4</v>
      </c>
      <c r="C11" s="81" t="s">
        <v>75</v>
      </c>
      <c r="D11" s="82">
        <v>113415538.64</v>
      </c>
      <c r="E11" s="82">
        <v>22224189</v>
      </c>
    </row>
    <row r="12" spans="2:5">
      <c r="B12" s="105" t="s">
        <v>76</v>
      </c>
      <c r="C12" s="81" t="s">
        <v>528</v>
      </c>
      <c r="D12" s="228" t="s">
        <v>18</v>
      </c>
      <c r="E12" s="228" t="s">
        <v>18</v>
      </c>
    </row>
    <row r="13" spans="2:5" s="16" customFormat="1">
      <c r="B13" s="195">
        <v>5</v>
      </c>
      <c r="C13" s="84" t="s">
        <v>529</v>
      </c>
      <c r="D13" s="82">
        <v>113415538.64</v>
      </c>
      <c r="E13" s="82">
        <v>22224189</v>
      </c>
    </row>
  </sheetData>
  <mergeCells count="3">
    <mergeCell ref="B6:C7"/>
    <mergeCell ref="E6:E7"/>
    <mergeCell ref="D6:D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autoPageBreaks="0"/>
  </sheetPr>
  <dimension ref="B2:H10"/>
  <sheetViews>
    <sheetView zoomScaleNormal="100" workbookViewId="0">
      <selection activeCell="K24" sqref="K24"/>
    </sheetView>
  </sheetViews>
  <sheetFormatPr defaultColWidth="9.109375" defaultRowHeight="10.199999999999999"/>
  <cols>
    <col min="1" max="1" width="5" style="13" customWidth="1"/>
    <col min="2" max="2" width="3.109375" style="13" customWidth="1"/>
    <col min="3" max="3" width="25.44140625" style="44" customWidth="1"/>
    <col min="4" max="4" width="11.6640625" style="13" customWidth="1"/>
    <col min="5" max="5" width="9.109375" style="13" bestFit="1" customWidth="1"/>
    <col min="6" max="6" width="11.33203125" style="13" customWidth="1"/>
    <col min="7" max="7" width="12.109375" style="13" customWidth="1"/>
    <col min="8" max="8" width="11.33203125" style="13" customWidth="1"/>
    <col min="9" max="16384" width="9.109375" style="13"/>
  </cols>
  <sheetData>
    <row r="2" spans="2:8">
      <c r="B2" s="15" t="s">
        <v>639</v>
      </c>
    </row>
    <row r="6" spans="2:8" ht="37.950000000000003" customHeight="1">
      <c r="B6" s="506"/>
      <c r="C6" s="506"/>
      <c r="D6" s="311" t="s">
        <v>493</v>
      </c>
      <c r="E6" s="311" t="s">
        <v>674</v>
      </c>
      <c r="F6" s="311" t="s">
        <v>675</v>
      </c>
      <c r="G6" s="311" t="s">
        <v>676</v>
      </c>
      <c r="H6" s="311" t="s">
        <v>677</v>
      </c>
    </row>
    <row r="7" spans="2:8">
      <c r="B7" s="81">
        <v>1</v>
      </c>
      <c r="C7" s="81" t="s">
        <v>79</v>
      </c>
      <c r="D7" s="359"/>
      <c r="E7" s="359"/>
      <c r="F7" s="359"/>
      <c r="G7" s="359"/>
      <c r="H7" s="359"/>
    </row>
    <row r="8" spans="2:8">
      <c r="B8" s="81">
        <v>2</v>
      </c>
      <c r="C8" s="81" t="s">
        <v>80</v>
      </c>
      <c r="D8" s="359">
        <v>4478752156.2600002</v>
      </c>
      <c r="E8" s="359">
        <v>0</v>
      </c>
      <c r="F8" s="359">
        <v>0</v>
      </c>
      <c r="G8" s="359">
        <v>4451172229.25</v>
      </c>
      <c r="H8" s="359">
        <v>27579927.010000229</v>
      </c>
    </row>
    <row r="9" spans="2:8">
      <c r="B9" s="81">
        <v>3</v>
      </c>
      <c r="C9" s="81" t="s">
        <v>573</v>
      </c>
      <c r="D9" s="359">
        <v>0</v>
      </c>
      <c r="E9" s="359">
        <v>0</v>
      </c>
      <c r="F9" s="359">
        <v>0</v>
      </c>
      <c r="G9" s="359">
        <v>0</v>
      </c>
      <c r="H9" s="359">
        <v>0</v>
      </c>
    </row>
    <row r="10" spans="2:8" s="16" customFormat="1">
      <c r="B10" s="84">
        <v>4</v>
      </c>
      <c r="C10" s="84" t="s">
        <v>10</v>
      </c>
      <c r="D10" s="367">
        <v>4478752156.2600002</v>
      </c>
      <c r="E10" s="367">
        <v>0</v>
      </c>
      <c r="F10" s="367">
        <v>0</v>
      </c>
      <c r="G10" s="367">
        <v>4451172229.25</v>
      </c>
      <c r="H10" s="367">
        <v>27579927.010000229</v>
      </c>
    </row>
  </sheetData>
  <mergeCells count="1">
    <mergeCell ref="B6:C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autoPageBreaks="0"/>
  </sheetPr>
  <dimension ref="B2:H10"/>
  <sheetViews>
    <sheetView zoomScaleNormal="100" workbookViewId="0">
      <selection activeCell="J23" sqref="J23"/>
    </sheetView>
  </sheetViews>
  <sheetFormatPr defaultColWidth="9.109375" defaultRowHeight="10.199999999999999"/>
  <cols>
    <col min="1" max="1" width="4.88671875" style="13" customWidth="1"/>
    <col min="2" max="2" width="7.88671875" style="13" customWidth="1"/>
    <col min="3" max="3" width="10.88671875" style="13" customWidth="1"/>
    <col min="4" max="4" width="13.5546875" style="13" customWidth="1"/>
    <col min="5" max="5" width="11" style="13" customWidth="1"/>
    <col min="6" max="6" width="12.88671875" style="13" customWidth="1"/>
    <col min="7" max="7" width="13" style="13" customWidth="1"/>
    <col min="8" max="8" width="13.88671875" style="13" customWidth="1"/>
    <col min="9" max="16384" width="9.109375" style="13"/>
  </cols>
  <sheetData>
    <row r="2" spans="2:8">
      <c r="B2" s="15" t="s">
        <v>536</v>
      </c>
    </row>
    <row r="6" spans="2:8">
      <c r="B6" s="457"/>
      <c r="C6" s="420" t="s">
        <v>571</v>
      </c>
      <c r="D6" s="420"/>
      <c r="E6" s="420"/>
      <c r="F6" s="420"/>
      <c r="G6" s="420" t="s">
        <v>572</v>
      </c>
      <c r="H6" s="420"/>
    </row>
    <row r="7" spans="2:8">
      <c r="B7" s="457"/>
      <c r="C7" s="420" t="s">
        <v>537</v>
      </c>
      <c r="D7" s="420"/>
      <c r="E7" s="420" t="s">
        <v>538</v>
      </c>
      <c r="F7" s="420"/>
      <c r="G7" s="420" t="s">
        <v>537</v>
      </c>
      <c r="H7" s="420" t="s">
        <v>539</v>
      </c>
    </row>
    <row r="8" spans="2:8">
      <c r="B8" s="457"/>
      <c r="C8" s="192" t="s">
        <v>491</v>
      </c>
      <c r="D8" s="192" t="s">
        <v>492</v>
      </c>
      <c r="E8" s="193" t="s">
        <v>491</v>
      </c>
      <c r="F8" s="192" t="s">
        <v>492</v>
      </c>
      <c r="G8" s="420"/>
      <c r="H8" s="420"/>
    </row>
    <row r="9" spans="2:8">
      <c r="B9" s="81" t="s">
        <v>80</v>
      </c>
      <c r="C9" s="163"/>
      <c r="D9" s="163"/>
      <c r="E9" s="163"/>
      <c r="F9" s="163"/>
      <c r="G9" s="163">
        <v>4451172229.25</v>
      </c>
      <c r="H9" s="163"/>
    </row>
    <row r="10" spans="2:8" s="16" customFormat="1">
      <c r="B10" s="84" t="s">
        <v>10</v>
      </c>
      <c r="C10" s="164"/>
      <c r="D10" s="164"/>
      <c r="E10" s="164"/>
      <c r="F10" s="164"/>
      <c r="G10" s="164">
        <v>4451172229.25</v>
      </c>
      <c r="H10" s="164"/>
    </row>
  </sheetData>
  <mergeCells count="7">
    <mergeCell ref="B6:B8"/>
    <mergeCell ref="C6:F6"/>
    <mergeCell ref="G6:H6"/>
    <mergeCell ref="C7:D7"/>
    <mergeCell ref="E7:F7"/>
    <mergeCell ref="G7:G8"/>
    <mergeCell ref="H7:H8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B2:P19"/>
  <sheetViews>
    <sheetView zoomScaleNormal="100" workbookViewId="0">
      <selection activeCell="H37" sqref="H37"/>
    </sheetView>
  </sheetViews>
  <sheetFormatPr defaultColWidth="9.109375" defaultRowHeight="10.199999999999999"/>
  <cols>
    <col min="1" max="1" width="4" style="13" customWidth="1"/>
    <col min="2" max="2" width="2.5546875" style="13" customWidth="1"/>
    <col min="3" max="3" width="35.33203125" style="44" customWidth="1"/>
    <col min="4" max="16" width="8.88671875" style="13" customWidth="1"/>
    <col min="17" max="16384" width="9.109375" style="13"/>
  </cols>
  <sheetData>
    <row r="2" spans="2:16">
      <c r="B2" s="16" t="s">
        <v>651</v>
      </c>
    </row>
    <row r="4" spans="2:16" ht="15" customHeight="1"/>
    <row r="7" spans="2:16" ht="24" customHeight="1">
      <c r="B7" s="506"/>
      <c r="C7" s="319"/>
      <c r="D7" s="420" t="s">
        <v>60</v>
      </c>
      <c r="E7" s="420"/>
      <c r="F7" s="420"/>
      <c r="G7" s="420"/>
      <c r="H7" s="420"/>
      <c r="I7" s="420"/>
      <c r="J7" s="420"/>
      <c r="K7" s="420"/>
      <c r="L7" s="420"/>
      <c r="M7" s="420"/>
      <c r="N7" s="420"/>
      <c r="O7" s="420" t="s">
        <v>10</v>
      </c>
      <c r="P7" s="420" t="s">
        <v>489</v>
      </c>
    </row>
    <row r="8" spans="2:16" s="16" customFormat="1" ht="26.25" customHeight="1">
      <c r="B8" s="506"/>
      <c r="C8" s="190" t="s">
        <v>57</v>
      </c>
      <c r="D8" s="191">
        <v>0</v>
      </c>
      <c r="E8" s="191">
        <v>0.02</v>
      </c>
      <c r="F8" s="191">
        <v>0.04</v>
      </c>
      <c r="G8" s="191">
        <v>0.1</v>
      </c>
      <c r="H8" s="191">
        <v>0.2</v>
      </c>
      <c r="I8" s="191">
        <v>0.5</v>
      </c>
      <c r="J8" s="191">
        <v>0.7</v>
      </c>
      <c r="K8" s="191">
        <v>0.75</v>
      </c>
      <c r="L8" s="191">
        <v>1</v>
      </c>
      <c r="M8" s="191">
        <v>1.5</v>
      </c>
      <c r="N8" s="311" t="s">
        <v>61</v>
      </c>
      <c r="O8" s="420"/>
      <c r="P8" s="420"/>
    </row>
    <row r="9" spans="2:16">
      <c r="B9" s="81">
        <v>1</v>
      </c>
      <c r="C9" s="81" t="s">
        <v>510</v>
      </c>
      <c r="D9" s="272">
        <v>0</v>
      </c>
      <c r="E9" s="272">
        <v>0</v>
      </c>
      <c r="F9" s="272">
        <v>0</v>
      </c>
      <c r="G9" s="272">
        <v>0</v>
      </c>
      <c r="H9" s="272">
        <v>0</v>
      </c>
      <c r="I9" s="272">
        <v>0</v>
      </c>
      <c r="J9" s="272">
        <v>0</v>
      </c>
      <c r="K9" s="272">
        <v>0</v>
      </c>
      <c r="L9" s="272">
        <v>0</v>
      </c>
      <c r="M9" s="272">
        <v>0</v>
      </c>
      <c r="N9" s="272">
        <v>0</v>
      </c>
      <c r="O9" s="272">
        <v>0</v>
      </c>
      <c r="P9" s="272">
        <v>0</v>
      </c>
    </row>
    <row r="10" spans="2:16" ht="12.6" customHeight="1">
      <c r="B10" s="81">
        <v>2</v>
      </c>
      <c r="C10" s="81" t="s">
        <v>511</v>
      </c>
      <c r="D10" s="272">
        <v>0</v>
      </c>
      <c r="E10" s="272">
        <v>0</v>
      </c>
      <c r="F10" s="272">
        <v>0</v>
      </c>
      <c r="G10" s="272">
        <v>0</v>
      </c>
      <c r="H10" s="272">
        <v>0</v>
      </c>
      <c r="I10" s="272">
        <v>0</v>
      </c>
      <c r="J10" s="272">
        <v>0</v>
      </c>
      <c r="K10" s="272">
        <v>0</v>
      </c>
      <c r="L10" s="272">
        <v>0</v>
      </c>
      <c r="M10" s="272">
        <v>0</v>
      </c>
      <c r="N10" s="272">
        <v>0</v>
      </c>
      <c r="O10" s="272">
        <v>0</v>
      </c>
      <c r="P10" s="272">
        <v>0</v>
      </c>
    </row>
    <row r="11" spans="2:16">
      <c r="B11" s="81">
        <v>3</v>
      </c>
      <c r="C11" s="81" t="s">
        <v>512</v>
      </c>
      <c r="D11" s="272">
        <v>0</v>
      </c>
      <c r="E11" s="272">
        <v>0</v>
      </c>
      <c r="F11" s="272">
        <v>0</v>
      </c>
      <c r="G11" s="272">
        <v>0</v>
      </c>
      <c r="H11" s="272">
        <v>0</v>
      </c>
      <c r="I11" s="272">
        <v>0</v>
      </c>
      <c r="J11" s="272">
        <v>0</v>
      </c>
      <c r="K11" s="272">
        <v>0</v>
      </c>
      <c r="L11" s="272">
        <v>0</v>
      </c>
      <c r="M11" s="272">
        <v>0</v>
      </c>
      <c r="N11" s="272">
        <v>0</v>
      </c>
      <c r="O11" s="272">
        <v>0</v>
      </c>
      <c r="P11" s="272">
        <v>0</v>
      </c>
    </row>
    <row r="12" spans="2:16">
      <c r="B12" s="81">
        <v>4</v>
      </c>
      <c r="C12" s="81" t="s">
        <v>478</v>
      </c>
      <c r="D12" s="272">
        <v>0</v>
      </c>
      <c r="E12" s="272">
        <v>0</v>
      </c>
      <c r="F12" s="272">
        <v>0</v>
      </c>
      <c r="G12" s="272">
        <v>0</v>
      </c>
      <c r="H12" s="272">
        <v>0</v>
      </c>
      <c r="I12" s="272">
        <v>0</v>
      </c>
      <c r="J12" s="272">
        <v>0</v>
      </c>
      <c r="K12" s="272">
        <v>0</v>
      </c>
      <c r="L12" s="272">
        <v>0</v>
      </c>
      <c r="M12" s="272">
        <v>0</v>
      </c>
      <c r="N12" s="272">
        <v>0</v>
      </c>
      <c r="O12" s="272">
        <v>0</v>
      </c>
      <c r="P12" s="272">
        <v>0</v>
      </c>
    </row>
    <row r="13" spans="2:16">
      <c r="B13" s="81">
        <v>5</v>
      </c>
      <c r="C13" s="81" t="s">
        <v>513</v>
      </c>
      <c r="D13" s="272">
        <v>0</v>
      </c>
      <c r="E13" s="272">
        <v>0</v>
      </c>
      <c r="F13" s="272">
        <v>0</v>
      </c>
      <c r="G13" s="272">
        <v>0</v>
      </c>
      <c r="H13" s="272">
        <v>0</v>
      </c>
      <c r="I13" s="272">
        <v>0</v>
      </c>
      <c r="J13" s="272">
        <v>0</v>
      </c>
      <c r="K13" s="272">
        <v>0</v>
      </c>
      <c r="L13" s="272">
        <v>0</v>
      </c>
      <c r="M13" s="272">
        <v>0</v>
      </c>
      <c r="N13" s="272">
        <v>0</v>
      </c>
      <c r="O13" s="272">
        <v>0</v>
      </c>
      <c r="P13" s="272">
        <v>0</v>
      </c>
    </row>
    <row r="14" spans="2:16">
      <c r="B14" s="81">
        <v>6</v>
      </c>
      <c r="C14" s="81" t="s">
        <v>406</v>
      </c>
      <c r="D14" s="272">
        <v>0</v>
      </c>
      <c r="E14" s="272">
        <v>0</v>
      </c>
      <c r="F14" s="272">
        <v>0</v>
      </c>
      <c r="G14" s="272">
        <v>0</v>
      </c>
      <c r="H14" s="272">
        <v>0</v>
      </c>
      <c r="I14" s="272">
        <v>0</v>
      </c>
      <c r="J14" s="272">
        <v>0</v>
      </c>
      <c r="K14" s="272">
        <v>0</v>
      </c>
      <c r="L14" s="272">
        <v>0</v>
      </c>
      <c r="M14" s="272">
        <v>0</v>
      </c>
      <c r="N14" s="272">
        <v>0</v>
      </c>
      <c r="O14" s="272">
        <v>0</v>
      </c>
      <c r="P14" s="272">
        <v>0</v>
      </c>
    </row>
    <row r="15" spans="2:16">
      <c r="B15" s="81">
        <v>7</v>
      </c>
      <c r="C15" s="81" t="s">
        <v>514</v>
      </c>
      <c r="D15" s="272">
        <v>0</v>
      </c>
      <c r="E15" s="272">
        <v>0</v>
      </c>
      <c r="F15" s="272">
        <v>0</v>
      </c>
      <c r="G15" s="272">
        <v>0</v>
      </c>
      <c r="H15" s="272">
        <v>0</v>
      </c>
      <c r="I15" s="272">
        <v>0</v>
      </c>
      <c r="J15" s="272">
        <v>0</v>
      </c>
      <c r="K15" s="272">
        <v>0</v>
      </c>
      <c r="L15" s="272">
        <v>28361499.57</v>
      </c>
      <c r="M15" s="272">
        <v>0</v>
      </c>
      <c r="N15" s="272">
        <v>0</v>
      </c>
      <c r="O15" s="272">
        <v>28361499.57</v>
      </c>
      <c r="P15" s="272">
        <v>0</v>
      </c>
    </row>
    <row r="16" spans="2:16">
      <c r="B16" s="81">
        <v>8</v>
      </c>
      <c r="C16" s="81" t="s">
        <v>22</v>
      </c>
      <c r="D16" s="272">
        <v>0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272">
        <v>0</v>
      </c>
      <c r="K16" s="272">
        <v>0</v>
      </c>
      <c r="L16" s="272">
        <v>0</v>
      </c>
      <c r="M16" s="272">
        <v>0</v>
      </c>
      <c r="N16" s="272">
        <v>0</v>
      </c>
      <c r="O16" s="272">
        <v>0</v>
      </c>
      <c r="P16" s="272">
        <v>0</v>
      </c>
    </row>
    <row r="17" spans="2:16" ht="12.6" customHeight="1">
      <c r="B17" s="81">
        <v>9</v>
      </c>
      <c r="C17" s="81" t="s">
        <v>581</v>
      </c>
      <c r="D17" s="272">
        <v>0</v>
      </c>
      <c r="E17" s="272">
        <v>0</v>
      </c>
      <c r="F17" s="272">
        <v>0</v>
      </c>
      <c r="G17" s="272">
        <v>0</v>
      </c>
      <c r="H17" s="272">
        <v>0</v>
      </c>
      <c r="I17" s="272">
        <v>0</v>
      </c>
      <c r="J17" s="272">
        <v>0</v>
      </c>
      <c r="K17" s="272">
        <v>0</v>
      </c>
      <c r="L17" s="272">
        <v>0</v>
      </c>
      <c r="M17" s="272">
        <v>0</v>
      </c>
      <c r="N17" s="272">
        <v>0</v>
      </c>
      <c r="O17" s="272">
        <v>0</v>
      </c>
      <c r="P17" s="272">
        <v>0</v>
      </c>
    </row>
    <row r="18" spans="2:16">
      <c r="B18" s="81">
        <v>10</v>
      </c>
      <c r="C18" s="81" t="s">
        <v>59</v>
      </c>
      <c r="D18" s="272">
        <v>0</v>
      </c>
      <c r="E18" s="272">
        <v>0</v>
      </c>
      <c r="F18" s="272">
        <v>0</v>
      </c>
      <c r="G18" s="272">
        <v>0</v>
      </c>
      <c r="H18" s="272">
        <v>0</v>
      </c>
      <c r="I18" s="272">
        <v>0</v>
      </c>
      <c r="J18" s="272">
        <v>0</v>
      </c>
      <c r="K18" s="272">
        <v>0</v>
      </c>
      <c r="L18" s="272">
        <v>0</v>
      </c>
      <c r="M18" s="272">
        <v>0</v>
      </c>
      <c r="N18" s="272">
        <v>0</v>
      </c>
      <c r="O18" s="272">
        <v>0</v>
      </c>
      <c r="P18" s="272">
        <v>0</v>
      </c>
    </row>
    <row r="19" spans="2:16" s="16" customFormat="1">
      <c r="B19" s="84">
        <v>11</v>
      </c>
      <c r="C19" s="84" t="s">
        <v>10</v>
      </c>
      <c r="D19" s="365">
        <v>0</v>
      </c>
      <c r="E19" s="365">
        <v>0</v>
      </c>
      <c r="F19" s="365">
        <v>0</v>
      </c>
      <c r="G19" s="365">
        <v>0</v>
      </c>
      <c r="H19" s="365">
        <v>0</v>
      </c>
      <c r="I19" s="365">
        <v>0</v>
      </c>
      <c r="J19" s="365">
        <v>0</v>
      </c>
      <c r="K19" s="365">
        <v>0</v>
      </c>
      <c r="L19" s="365">
        <v>28361499.57</v>
      </c>
      <c r="M19" s="365">
        <v>0</v>
      </c>
      <c r="N19" s="365">
        <v>0</v>
      </c>
      <c r="O19" s="365">
        <v>28361499.57</v>
      </c>
      <c r="P19" s="365">
        <v>0</v>
      </c>
    </row>
  </sheetData>
  <mergeCells count="4">
    <mergeCell ref="B7:B8"/>
    <mergeCell ref="D7:N7"/>
    <mergeCell ref="O7:O8"/>
    <mergeCell ref="P7:P8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/>
  </sheetPr>
  <dimension ref="B2:E15"/>
  <sheetViews>
    <sheetView zoomScaleNormal="100" workbookViewId="0">
      <selection activeCell="D15" sqref="D15:E15"/>
    </sheetView>
  </sheetViews>
  <sheetFormatPr defaultColWidth="9.109375" defaultRowHeight="10.199999999999999"/>
  <cols>
    <col min="1" max="1" width="4.5546875" style="13" customWidth="1"/>
    <col min="2" max="2" width="3.5546875" style="13" customWidth="1"/>
    <col min="3" max="3" width="33.44140625" style="44" customWidth="1"/>
    <col min="4" max="4" width="12" style="13" customWidth="1"/>
    <col min="5" max="5" width="11.88671875" style="13" customWidth="1"/>
    <col min="6" max="16384" width="9.109375" style="13"/>
  </cols>
  <sheetData>
    <row r="2" spans="2:5" ht="27.75" customHeight="1">
      <c r="B2" s="453" t="s">
        <v>653</v>
      </c>
      <c r="C2" s="453"/>
      <c r="D2" s="453"/>
      <c r="E2" s="453"/>
    </row>
    <row r="6" spans="2:5" ht="27" customHeight="1">
      <c r="B6" s="457"/>
      <c r="C6" s="457"/>
      <c r="D6" s="311" t="s">
        <v>66</v>
      </c>
      <c r="E6" s="311" t="s">
        <v>437</v>
      </c>
    </row>
    <row r="7" spans="2:5" ht="22.5" customHeight="1">
      <c r="B7" s="84">
        <v>1</v>
      </c>
      <c r="C7" s="84" t="s">
        <v>1064</v>
      </c>
      <c r="D7" s="367">
        <v>20283676</v>
      </c>
      <c r="E7" s="367">
        <v>1622694.08</v>
      </c>
    </row>
    <row r="8" spans="2:5">
      <c r="B8" s="81">
        <v>2</v>
      </c>
      <c r="C8" s="81" t="s">
        <v>67</v>
      </c>
      <c r="D8" s="359">
        <v>-13226099</v>
      </c>
      <c r="E8" s="359">
        <v>-1058087.92</v>
      </c>
    </row>
    <row r="9" spans="2:5">
      <c r="B9" s="81">
        <v>3</v>
      </c>
      <c r="C9" s="81" t="s">
        <v>540</v>
      </c>
      <c r="D9" s="359">
        <v>0</v>
      </c>
      <c r="E9" s="359">
        <v>0</v>
      </c>
    </row>
    <row r="10" spans="2:5">
      <c r="B10" s="81">
        <v>4</v>
      </c>
      <c r="C10" s="81" t="s">
        <v>494</v>
      </c>
      <c r="D10" s="359">
        <v>0</v>
      </c>
      <c r="E10" s="359">
        <v>0</v>
      </c>
    </row>
    <row r="11" spans="2:5">
      <c r="B11" s="81">
        <v>5</v>
      </c>
      <c r="C11" s="81" t="s">
        <v>589</v>
      </c>
      <c r="D11" s="359">
        <v>0</v>
      </c>
      <c r="E11" s="359">
        <v>0</v>
      </c>
    </row>
    <row r="12" spans="2:5">
      <c r="B12" s="81">
        <v>6</v>
      </c>
      <c r="C12" s="81" t="s">
        <v>636</v>
      </c>
      <c r="D12" s="359">
        <v>0</v>
      </c>
      <c r="E12" s="359">
        <v>0</v>
      </c>
    </row>
    <row r="13" spans="2:5">
      <c r="B13" s="81">
        <v>7</v>
      </c>
      <c r="C13" s="81" t="s">
        <v>541</v>
      </c>
      <c r="D13" s="359">
        <v>0</v>
      </c>
      <c r="E13" s="359">
        <v>0</v>
      </c>
    </row>
    <row r="14" spans="2:5">
      <c r="B14" s="81">
        <v>8</v>
      </c>
      <c r="C14" s="81" t="s">
        <v>61</v>
      </c>
      <c r="D14" s="359">
        <v>0</v>
      </c>
      <c r="E14" s="359">
        <v>0</v>
      </c>
    </row>
    <row r="15" spans="2:5" ht="22.5" customHeight="1">
      <c r="B15" s="84">
        <v>9</v>
      </c>
      <c r="C15" s="84" t="s">
        <v>1065</v>
      </c>
      <c r="D15" s="367">
        <v>7057577</v>
      </c>
      <c r="E15" s="367">
        <v>564606.16</v>
      </c>
    </row>
  </sheetData>
  <mergeCells count="2">
    <mergeCell ref="B2:E2"/>
    <mergeCell ref="B6:C6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I12"/>
  <sheetViews>
    <sheetView zoomScaleNormal="100" workbookViewId="0">
      <selection activeCell="G25" sqref="G25"/>
    </sheetView>
  </sheetViews>
  <sheetFormatPr defaultColWidth="9.109375" defaultRowHeight="10.199999999999999"/>
  <cols>
    <col min="1" max="1" width="9.109375" style="189"/>
    <col min="2" max="2" width="7.5546875" style="189" customWidth="1"/>
    <col min="3" max="3" width="23.88671875" style="189" customWidth="1"/>
    <col min="4" max="4" width="11.5546875" style="189" bestFit="1" customWidth="1"/>
    <col min="5" max="5" width="10.6640625" style="189" customWidth="1"/>
    <col min="6" max="6" width="11.109375" style="189" customWidth="1"/>
    <col min="7" max="10" width="7.88671875" style="189" bestFit="1" customWidth="1"/>
    <col min="11" max="16384" width="9.109375" style="189"/>
  </cols>
  <sheetData>
    <row r="2" spans="2:9">
      <c r="B2" s="404" t="s">
        <v>882</v>
      </c>
    </row>
    <row r="5" spans="2:9" ht="12">
      <c r="B5" s="393" t="s">
        <v>882</v>
      </c>
      <c r="C5" s="394"/>
      <c r="D5" s="508">
        <v>2020</v>
      </c>
      <c r="E5" s="508"/>
      <c r="F5" s="508"/>
      <c r="G5" s="394"/>
      <c r="H5" s="394"/>
      <c r="I5" s="394"/>
    </row>
    <row r="6" spans="2:9" ht="39">
      <c r="B6" s="395" t="s">
        <v>1075</v>
      </c>
      <c r="C6" s="396" t="s">
        <v>1077</v>
      </c>
      <c r="D6" s="397" t="s">
        <v>898</v>
      </c>
      <c r="E6" s="397" t="s">
        <v>1078</v>
      </c>
      <c r="F6" s="397" t="s">
        <v>889</v>
      </c>
      <c r="G6" s="398">
        <v>43951</v>
      </c>
      <c r="H6" s="397" t="s">
        <v>1079</v>
      </c>
      <c r="I6" s="397" t="s">
        <v>1080</v>
      </c>
    </row>
    <row r="7" spans="2:9" ht="56.4">
      <c r="B7" s="395" t="s">
        <v>1076</v>
      </c>
      <c r="C7" s="399" t="s">
        <v>900</v>
      </c>
      <c r="D7" s="400" t="s">
        <v>1081</v>
      </c>
      <c r="E7" s="400" t="s">
        <v>1082</v>
      </c>
      <c r="F7" s="401">
        <v>-0.12</v>
      </c>
      <c r="G7" s="402" t="s">
        <v>1083</v>
      </c>
      <c r="H7" s="402" t="s">
        <v>1084</v>
      </c>
      <c r="I7" s="402" t="s">
        <v>1085</v>
      </c>
    </row>
    <row r="8" spans="2:9" ht="12">
      <c r="B8" s="403"/>
      <c r="C8" s="399" t="s">
        <v>1086</v>
      </c>
      <c r="D8" s="400" t="s">
        <v>883</v>
      </c>
      <c r="E8" s="401">
        <v>-0.11</v>
      </c>
      <c r="F8" s="401">
        <v>-0.15</v>
      </c>
      <c r="G8" s="402" t="s">
        <v>1087</v>
      </c>
      <c r="H8" s="402" t="s">
        <v>1088</v>
      </c>
      <c r="I8" s="402" t="s">
        <v>1089</v>
      </c>
    </row>
    <row r="9" spans="2:9" ht="12">
      <c r="B9" s="405"/>
      <c r="C9" s="406"/>
      <c r="D9" s="407"/>
      <c r="E9" s="407"/>
      <c r="F9" s="407"/>
      <c r="G9" s="406"/>
      <c r="H9" s="406"/>
      <c r="I9" s="406"/>
    </row>
    <row r="10" spans="2:9" ht="12">
      <c r="B10" s="403"/>
      <c r="C10" s="396" t="s">
        <v>899</v>
      </c>
      <c r="D10" s="397" t="s">
        <v>1090</v>
      </c>
      <c r="E10" s="397" t="s">
        <v>1078</v>
      </c>
      <c r="F10" s="397" t="s">
        <v>1091</v>
      </c>
      <c r="G10" s="394"/>
      <c r="H10" s="394"/>
      <c r="I10" s="394"/>
    </row>
    <row r="11" spans="2:9" ht="12">
      <c r="B11" s="403"/>
      <c r="C11" s="399" t="s">
        <v>900</v>
      </c>
      <c r="D11" s="400" t="s">
        <v>1081</v>
      </c>
      <c r="E11" s="400" t="s">
        <v>1082</v>
      </c>
      <c r="F11" s="401">
        <v>-0.12</v>
      </c>
      <c r="G11" s="402" t="s">
        <v>1092</v>
      </c>
      <c r="H11" s="402" t="s">
        <v>1093</v>
      </c>
      <c r="I11" s="402" t="s">
        <v>1094</v>
      </c>
    </row>
    <row r="12" spans="2:9" ht="12">
      <c r="B12" s="403"/>
      <c r="C12" s="399" t="s">
        <v>1095</v>
      </c>
      <c r="D12" s="400" t="s">
        <v>883</v>
      </c>
      <c r="E12" s="401">
        <v>-0.11</v>
      </c>
      <c r="F12" s="401">
        <v>-0.15</v>
      </c>
      <c r="G12" s="402" t="s">
        <v>1096</v>
      </c>
      <c r="H12" s="402" t="s">
        <v>1097</v>
      </c>
      <c r="I12" s="402" t="s">
        <v>1098</v>
      </c>
    </row>
  </sheetData>
  <mergeCells count="1">
    <mergeCell ref="D5:F5"/>
  </mergeCells>
  <pageMargins left="0.7" right="0.7" top="0.75" bottom="0.75" header="0.3" footer="0.3"/>
  <pageSetup paperSize="9" orientation="portrait" r:id="rId1"/>
  <headerFooter differentOddEven="1">
    <oddFooter>&amp;C&amp;"arial unicode ms,Regular"&amp;10UniCredit Bank Internal Use Only&amp;L&amp;"Arial,Regular"&amp;09&amp;K000000 UniCredit Bank Internal Use Only</oddFooter>
    <evenFooter>&amp;C&amp;"arial unicode ms,Regular"&amp;10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I14"/>
  <sheetViews>
    <sheetView zoomScaleNormal="100" workbookViewId="0">
      <selection activeCell="B46" sqref="B46"/>
    </sheetView>
  </sheetViews>
  <sheetFormatPr defaultColWidth="9.109375" defaultRowHeight="10.199999999999999"/>
  <cols>
    <col min="1" max="1" width="9.109375" style="7"/>
    <col min="2" max="2" width="8.88671875" style="7" bestFit="1" customWidth="1"/>
    <col min="3" max="16384" width="9.109375" style="7"/>
  </cols>
  <sheetData>
    <row r="1" spans="2:9">
      <c r="B1" s="170"/>
    </row>
    <row r="2" spans="2:9">
      <c r="B2" s="171"/>
    </row>
    <row r="3" spans="2:9">
      <c r="B3" s="16" t="s">
        <v>886</v>
      </c>
    </row>
    <row r="5" spans="2:9" ht="10.8" thickBot="1"/>
    <row r="6" spans="2:9" ht="10.8" thickBot="1">
      <c r="B6" s="509" t="s">
        <v>887</v>
      </c>
      <c r="C6" s="180" t="s">
        <v>884</v>
      </c>
      <c r="D6" s="181" t="s">
        <v>892</v>
      </c>
      <c r="E6" s="181" t="s">
        <v>893</v>
      </c>
      <c r="F6" s="181" t="s">
        <v>894</v>
      </c>
      <c r="G6" s="181" t="s">
        <v>895</v>
      </c>
      <c r="H6" s="181" t="s">
        <v>896</v>
      </c>
      <c r="I6" s="181" t="s">
        <v>897</v>
      </c>
    </row>
    <row r="7" spans="2:9" ht="10.8" thickBot="1">
      <c r="B7" s="510"/>
      <c r="C7" s="182" t="s">
        <v>888</v>
      </c>
      <c r="D7" s="183">
        <v>5166.2572511952276</v>
      </c>
      <c r="E7" s="183">
        <v>2667.0956705654762</v>
      </c>
      <c r="F7" s="183">
        <v>72669.905160829891</v>
      </c>
      <c r="G7" s="183">
        <v>37391.445537656473</v>
      </c>
      <c r="H7" s="183">
        <v>50431.426284217261</v>
      </c>
      <c r="I7" s="183">
        <v>162991.93856333353</v>
      </c>
    </row>
    <row r="8" spans="2:9" ht="10.8" thickBot="1">
      <c r="B8" s="510"/>
      <c r="C8" s="184" t="s">
        <v>889</v>
      </c>
      <c r="D8" s="185">
        <v>25000</v>
      </c>
      <c r="E8" s="185">
        <v>50000</v>
      </c>
      <c r="F8" s="185">
        <v>140000</v>
      </c>
      <c r="G8" s="185">
        <v>240000</v>
      </c>
      <c r="H8" s="185">
        <v>60000</v>
      </c>
      <c r="I8" s="185">
        <v>310000</v>
      </c>
    </row>
    <row r="9" spans="2:9" ht="10.8" thickBot="1">
      <c r="B9" s="510"/>
      <c r="C9" s="186" t="s">
        <v>890</v>
      </c>
      <c r="D9" s="174">
        <v>0.2066502900478091</v>
      </c>
      <c r="E9" s="174">
        <v>5.3341913411309526E-2</v>
      </c>
      <c r="F9" s="174">
        <v>0.51907075114878498</v>
      </c>
      <c r="G9" s="174">
        <v>0.15579768974023531</v>
      </c>
      <c r="H9" s="174">
        <v>0.840523771403621</v>
      </c>
      <c r="I9" s="174">
        <v>0.52578044697849524</v>
      </c>
    </row>
    <row r="10" spans="2:9" ht="10.8" thickBot="1">
      <c r="B10" s="510"/>
      <c r="C10" s="187"/>
      <c r="D10" s="175"/>
      <c r="E10" s="175"/>
      <c r="F10" s="175"/>
      <c r="G10" s="175"/>
      <c r="H10" s="175"/>
      <c r="I10" s="175"/>
    </row>
    <row r="11" spans="2:9" ht="10.8" thickBot="1">
      <c r="B11" s="510"/>
      <c r="C11" s="180" t="s">
        <v>884</v>
      </c>
      <c r="D11" s="176" t="s">
        <v>885</v>
      </c>
      <c r="E11" s="512" t="s">
        <v>891</v>
      </c>
      <c r="F11" s="513"/>
      <c r="G11" s="177"/>
      <c r="H11" s="178"/>
      <c r="I11" s="178"/>
    </row>
    <row r="12" spans="2:9" ht="10.8" thickBot="1">
      <c r="B12" s="510"/>
      <c r="C12" s="182" t="s">
        <v>144</v>
      </c>
      <c r="D12" s="172">
        <v>10516.6701897843</v>
      </c>
      <c r="E12" s="179"/>
      <c r="F12" s="179"/>
      <c r="G12" s="179"/>
      <c r="H12" s="179"/>
      <c r="I12" s="179"/>
    </row>
    <row r="13" spans="2:9" ht="10.8" thickBot="1">
      <c r="B13" s="510"/>
      <c r="C13" s="188" t="s">
        <v>889</v>
      </c>
      <c r="D13" s="173">
        <v>100000</v>
      </c>
      <c r="E13" s="179"/>
      <c r="F13" s="179"/>
      <c r="G13" s="179"/>
      <c r="H13" s="179"/>
      <c r="I13" s="179"/>
    </row>
    <row r="14" spans="2:9" ht="10.8" thickBot="1">
      <c r="B14" s="511"/>
      <c r="C14" s="186" t="s">
        <v>890</v>
      </c>
      <c r="D14" s="174">
        <v>0.105166701897843</v>
      </c>
      <c r="E14" s="179"/>
      <c r="F14" s="179"/>
      <c r="G14" s="179"/>
      <c r="H14" s="179"/>
      <c r="I14" s="179"/>
    </row>
  </sheetData>
  <mergeCells count="2">
    <mergeCell ref="B6:B14"/>
    <mergeCell ref="E11:F11"/>
  </mergeCells>
  <pageMargins left="0.7" right="0.7" top="0.75" bottom="0.75" header="0.3" footer="0.3"/>
  <pageSetup paperSize="9" orientation="portrait" r:id="rId1"/>
  <headerFooter differentOddEven="1">
    <oddFooter>&amp;C&amp;"arial unicode ms,Regular"&amp;10UniCredit Bank Internal Use Only&amp;L&amp;"Arial,Regular"&amp;09&amp;K000000 UniCredit Bank Internal Use Only</oddFooter>
    <evenFooter>&amp;C&amp;"arial unicode ms,Regular"&amp;10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autoPageBreaks="0"/>
  </sheetPr>
  <dimension ref="B2:I59"/>
  <sheetViews>
    <sheetView zoomScaleNormal="100" workbookViewId="0">
      <selection activeCell="Q32" sqref="Q32"/>
    </sheetView>
  </sheetViews>
  <sheetFormatPr defaultColWidth="9.109375" defaultRowHeight="10.199999999999999"/>
  <cols>
    <col min="1" max="1" width="5.88671875" style="334" customWidth="1"/>
    <col min="2" max="2" width="30" style="334" bestFit="1" customWidth="1"/>
    <col min="3" max="3" width="9.33203125" style="334" bestFit="1" customWidth="1"/>
    <col min="4" max="4" width="7.88671875" style="334" customWidth="1"/>
    <col min="5" max="5" width="9.109375" style="334" bestFit="1" customWidth="1"/>
    <col min="6" max="6" width="7.6640625" style="334" bestFit="1" customWidth="1"/>
    <col min="7" max="7" width="9.109375" style="334" bestFit="1" customWidth="1"/>
    <col min="8" max="8" width="9" style="334" customWidth="1"/>
    <col min="9" max="9" width="9" style="334" hidden="1" customWidth="1"/>
    <col min="10" max="16384" width="9.109375" style="334"/>
  </cols>
  <sheetData>
    <row r="2" spans="2:9">
      <c r="B2" s="343" t="s">
        <v>1055</v>
      </c>
    </row>
    <row r="6" spans="2:9">
      <c r="B6" s="316" t="s">
        <v>812</v>
      </c>
      <c r="C6" s="516" t="s">
        <v>811</v>
      </c>
      <c r="D6" s="517"/>
      <c r="E6" s="517"/>
      <c r="F6" s="517"/>
      <c r="G6" s="517"/>
      <c r="H6" s="518"/>
      <c r="I6" s="334">
        <v>4.8422999999999998</v>
      </c>
    </row>
    <row r="7" spans="2:9">
      <c r="B7" s="316" t="s">
        <v>746</v>
      </c>
      <c r="C7" s="514">
        <v>43951</v>
      </c>
      <c r="D7" s="515"/>
      <c r="E7" s="514">
        <v>43982</v>
      </c>
      <c r="F7" s="515"/>
      <c r="G7" s="514">
        <v>44012</v>
      </c>
      <c r="H7" s="515"/>
    </row>
    <row r="8" spans="2:9">
      <c r="B8" s="316" t="s">
        <v>797</v>
      </c>
      <c r="C8" s="166">
        <v>1085.7473404101524</v>
      </c>
      <c r="D8" s="166">
        <v>917.24734041015256</v>
      </c>
      <c r="E8" s="166">
        <v>1118.9185829926073</v>
      </c>
      <c r="F8" s="166">
        <v>929.01055094370793</v>
      </c>
      <c r="G8" s="166">
        <v>1141.7847669495902</v>
      </c>
      <c r="H8" s="166">
        <v>953.43841893315164</v>
      </c>
    </row>
    <row r="9" spans="2:9">
      <c r="B9" s="316" t="s">
        <v>798</v>
      </c>
      <c r="C9" s="167"/>
      <c r="D9" s="167" t="s">
        <v>809</v>
      </c>
      <c r="E9" s="167"/>
      <c r="F9" s="167" t="s">
        <v>809</v>
      </c>
      <c r="G9" s="167"/>
      <c r="H9" s="167" t="s">
        <v>809</v>
      </c>
      <c r="I9" s="408"/>
    </row>
    <row r="10" spans="2:9">
      <c r="B10" s="318" t="s">
        <v>799</v>
      </c>
      <c r="C10" s="168">
        <v>-20.086053735077602</v>
      </c>
      <c r="D10" s="169">
        <v>1.8499749423737832E-2</v>
      </c>
      <c r="E10" s="168">
        <v>-25.152802292457903</v>
      </c>
      <c r="F10" s="169">
        <v>2.2479564353275281E-2</v>
      </c>
      <c r="G10" s="168">
        <v>-28.655244782717801</v>
      </c>
      <c r="H10" s="169">
        <v>2.509688832096928E-2</v>
      </c>
    </row>
    <row r="11" spans="2:9">
      <c r="B11" s="318" t="s">
        <v>800</v>
      </c>
      <c r="C11" s="168">
        <v>36.038463403180195</v>
      </c>
      <c r="D11" s="169">
        <v>3.3192311011847643E-2</v>
      </c>
      <c r="E11" s="168">
        <v>44.495758486814402</v>
      </c>
      <c r="F11" s="169">
        <v>3.976675261555504E-2</v>
      </c>
      <c r="G11" s="168">
        <v>50.500925123489701</v>
      </c>
      <c r="H11" s="169">
        <v>4.4229811594359202E-2</v>
      </c>
    </row>
    <row r="12" spans="2:9">
      <c r="B12" s="316" t="s">
        <v>801</v>
      </c>
      <c r="C12" s="168"/>
      <c r="D12" s="167" t="s">
        <v>810</v>
      </c>
      <c r="E12" s="168"/>
      <c r="F12" s="167" t="s">
        <v>810</v>
      </c>
      <c r="G12" s="167"/>
      <c r="H12" s="167" t="s">
        <v>810</v>
      </c>
    </row>
    <row r="13" spans="2:9">
      <c r="B13" s="318" t="s">
        <v>799</v>
      </c>
      <c r="C13" s="168">
        <v>-20.086053735077602</v>
      </c>
      <c r="D13" s="169">
        <v>2.1898186944969505E-2</v>
      </c>
      <c r="E13" s="168">
        <v>-25.152802292457903</v>
      </c>
      <c r="F13" s="169">
        <v>2.707482952363369E-2</v>
      </c>
      <c r="G13" s="168">
        <v>-28.655244782717801</v>
      </c>
      <c r="H13" s="169">
        <v>3.0054636160751252E-2</v>
      </c>
    </row>
    <row r="14" spans="2:9">
      <c r="B14" s="318" t="s">
        <v>800</v>
      </c>
      <c r="C14" s="168">
        <v>36.038463403180195</v>
      </c>
      <c r="D14" s="169">
        <v>3.9289798743995685E-2</v>
      </c>
      <c r="E14" s="168">
        <v>44.495758486814402</v>
      </c>
      <c r="F14" s="169">
        <v>4.7895859139182755E-2</v>
      </c>
      <c r="G14" s="168">
        <v>50.500925123489701</v>
      </c>
      <c r="H14" s="169">
        <v>5.2967159829784949E-2</v>
      </c>
    </row>
    <row r="15" spans="2:9">
      <c r="B15" s="318" t="s">
        <v>802</v>
      </c>
      <c r="C15" s="168">
        <v>-35.414384850989002</v>
      </c>
      <c r="D15" s="169">
        <v>3.8609416774272959E-2</v>
      </c>
      <c r="E15" s="168">
        <v>-44.289083800423299</v>
      </c>
      <c r="F15" s="169">
        <v>4.7673391605115294E-2</v>
      </c>
      <c r="G15" s="168">
        <v>-50.929721105518496</v>
      </c>
      <c r="H15" s="169">
        <v>5.3416896250631715E-2</v>
      </c>
    </row>
    <row r="16" spans="2:9">
      <c r="B16" s="318" t="s">
        <v>803</v>
      </c>
      <c r="C16" s="168">
        <v>67.964654000439495</v>
      </c>
      <c r="D16" s="169">
        <v>7.4096321685761121E-2</v>
      </c>
      <c r="E16" s="168">
        <v>83.199946005964804</v>
      </c>
      <c r="F16" s="169">
        <v>8.955758997725978E-2</v>
      </c>
      <c r="G16" s="168">
        <v>93.9118102500248</v>
      </c>
      <c r="H16" s="169">
        <v>9.8498034466774756E-2</v>
      </c>
    </row>
    <row r="17" spans="2:8">
      <c r="B17" s="318" t="s">
        <v>804</v>
      </c>
      <c r="C17" s="168">
        <v>9.8854195776326499</v>
      </c>
      <c r="D17" s="169">
        <v>1.0777267092660444E-2</v>
      </c>
      <c r="E17" s="168">
        <v>2.5815565070364599</v>
      </c>
      <c r="F17" s="169">
        <v>2.7788236682716487E-3</v>
      </c>
      <c r="G17" s="168">
        <v>0.791957365781363</v>
      </c>
      <c r="H17" s="169">
        <v>8.3063294918147136E-4</v>
      </c>
    </row>
    <row r="18" spans="2:8">
      <c r="B18" s="318" t="s">
        <v>805</v>
      </c>
      <c r="C18" s="168">
        <v>-14.3295695798294</v>
      </c>
      <c r="D18" s="169">
        <v>1.5622361546910398E-2</v>
      </c>
      <c r="E18" s="168">
        <v>-8.6424351582792607</v>
      </c>
      <c r="F18" s="169">
        <v>9.3028385409617779E-3</v>
      </c>
      <c r="G18" s="168">
        <v>-8.0743109281777787</v>
      </c>
      <c r="H18" s="169">
        <v>8.4686234242716124E-3</v>
      </c>
    </row>
    <row r="19" spans="2:8">
      <c r="B19" s="318" t="s">
        <v>806</v>
      </c>
      <c r="C19" s="168">
        <v>-29.902022224629601</v>
      </c>
      <c r="D19" s="169">
        <v>3.2599737178042661E-2</v>
      </c>
      <c r="E19" s="168">
        <v>-29.360577892173598</v>
      </c>
      <c r="F19" s="169">
        <v>3.1604138254779264E-2</v>
      </c>
      <c r="G19" s="168">
        <v>-31.427920487516602</v>
      </c>
      <c r="H19" s="169">
        <v>3.296271669300134E-2</v>
      </c>
    </row>
    <row r="20" spans="2:8">
      <c r="B20" s="318" t="s">
        <v>807</v>
      </c>
      <c r="C20" s="168">
        <v>34.362671650327101</v>
      </c>
      <c r="D20" s="169">
        <v>3.7462819608680066E-2</v>
      </c>
      <c r="E20" s="168">
        <v>35.234929193161705</v>
      </c>
      <c r="F20" s="169">
        <v>3.7927372468880297E-2</v>
      </c>
      <c r="G20" s="168">
        <v>39.043103245506195</v>
      </c>
      <c r="H20" s="169">
        <v>4.09497902226275E-2</v>
      </c>
    </row>
    <row r="21" spans="2:8">
      <c r="B21" s="316" t="s">
        <v>747</v>
      </c>
      <c r="C21" s="167"/>
      <c r="D21" s="409">
        <v>7.4096321685761121E-2</v>
      </c>
      <c r="E21" s="167"/>
      <c r="F21" s="409">
        <v>8.955758997725978E-2</v>
      </c>
      <c r="G21" s="167"/>
      <c r="H21" s="410">
        <v>9.8498034466774756E-2</v>
      </c>
    </row>
    <row r="22" spans="2:8">
      <c r="B22" s="316" t="s">
        <v>808</v>
      </c>
      <c r="C22" s="168"/>
      <c r="D22" s="167" t="s">
        <v>810</v>
      </c>
      <c r="E22" s="168"/>
      <c r="F22" s="167" t="s">
        <v>810</v>
      </c>
      <c r="G22" s="167"/>
      <c r="H22" s="167" t="s">
        <v>810</v>
      </c>
    </row>
    <row r="23" spans="2:8">
      <c r="B23" s="318" t="s">
        <v>799</v>
      </c>
      <c r="C23" s="168">
        <v>-21.132485206885477</v>
      </c>
      <c r="D23" s="169">
        <v>2.3039025872166566E-2</v>
      </c>
      <c r="E23" s="168">
        <v>-26.676529341041245</v>
      </c>
      <c r="F23" s="169">
        <v>2.8714990711292441E-2</v>
      </c>
      <c r="G23" s="168">
        <v>-30.691187785596277</v>
      </c>
      <c r="H23" s="169">
        <v>3.2190005328228889E-2</v>
      </c>
    </row>
    <row r="24" spans="2:8">
      <c r="B24" s="318" t="s">
        <v>800</v>
      </c>
      <c r="C24" s="168">
        <v>14.179556849368035</v>
      </c>
      <c r="D24" s="169">
        <v>1.5458814896129939E-2</v>
      </c>
      <c r="E24" s="168">
        <v>17.907640548381718</v>
      </c>
      <c r="F24" s="169">
        <v>1.9276035702921534E-2</v>
      </c>
      <c r="G24" s="168">
        <v>20.204163048837351</v>
      </c>
      <c r="H24" s="169">
        <v>2.1190842164137635E-2</v>
      </c>
    </row>
    <row r="25" spans="2:8">
      <c r="B25" s="318" t="s">
        <v>802</v>
      </c>
      <c r="C25" s="168">
        <v>-36.462195986486357</v>
      </c>
      <c r="D25" s="169">
        <v>3.9751759836318602E-2</v>
      </c>
      <c r="E25" s="168">
        <v>-45.814128667969229</v>
      </c>
      <c r="F25" s="169">
        <v>4.9314971311607066E-2</v>
      </c>
      <c r="G25" s="168">
        <v>-52.966450367457526</v>
      </c>
      <c r="H25" s="169">
        <v>5.5553090074474079E-2</v>
      </c>
    </row>
    <row r="26" spans="2:8">
      <c r="B26" s="318" t="s">
        <v>803</v>
      </c>
      <c r="C26" s="168">
        <v>24.49349672666316</v>
      </c>
      <c r="D26" s="169">
        <v>2.6703262737955445E-2</v>
      </c>
      <c r="E26" s="168">
        <v>28.811806182238914</v>
      </c>
      <c r="F26" s="169">
        <v>3.1013432681653928E-2</v>
      </c>
      <c r="G26" s="168">
        <v>30.529185199062965</v>
      </c>
      <c r="H26" s="169">
        <v>3.2020091274718665E-2</v>
      </c>
    </row>
    <row r="27" spans="2:8">
      <c r="B27" s="318" t="s">
        <v>804</v>
      </c>
      <c r="C27" s="168">
        <v>4.7232349238161717</v>
      </c>
      <c r="D27" s="169">
        <v>5.149357992909687E-3</v>
      </c>
      <c r="E27" s="168">
        <v>0.73979089254123565</v>
      </c>
      <c r="F27" s="169">
        <v>7.9632130312162861E-4</v>
      </c>
      <c r="G27" s="168">
        <v>6.0161645892614031E-2</v>
      </c>
      <c r="H27" s="169">
        <v>6.3099666111558422E-5</v>
      </c>
    </row>
    <row r="28" spans="2:8">
      <c r="B28" s="318" t="s">
        <v>805</v>
      </c>
      <c r="C28" s="168">
        <v>-14.016345923644993</v>
      </c>
      <c r="D28" s="169">
        <v>1.5280879328990478E-2</v>
      </c>
      <c r="E28" s="168">
        <v>-8.434381692304882</v>
      </c>
      <c r="F28" s="169">
        <v>9.078886869193321E-3</v>
      </c>
      <c r="G28" s="168">
        <v>-8.832966618686422</v>
      </c>
      <c r="H28" s="169">
        <v>9.2643283963426346E-3</v>
      </c>
    </row>
    <row r="29" spans="2:8">
      <c r="B29" s="318" t="s">
        <v>806</v>
      </c>
      <c r="C29" s="168">
        <v>-30.185338739223415</v>
      </c>
      <c r="D29" s="169">
        <v>3.2908614077557165E-2</v>
      </c>
      <c r="E29" s="168">
        <v>-29.688641349262838</v>
      </c>
      <c r="F29" s="169">
        <v>3.19572703658796E-2</v>
      </c>
      <c r="G29" s="168">
        <v>-31.913638710484808</v>
      </c>
      <c r="H29" s="169">
        <v>3.3472155177252584E-2</v>
      </c>
    </row>
    <row r="30" spans="2:8">
      <c r="B30" s="318" t="s">
        <v>807</v>
      </c>
      <c r="C30" s="168">
        <v>16.594182288410092</v>
      </c>
      <c r="D30" s="169">
        <v>1.8091284168771649E-2</v>
      </c>
      <c r="E30" s="168">
        <v>16.69145010635582</v>
      </c>
      <c r="F30" s="169">
        <v>1.7966911236261315E-2</v>
      </c>
      <c r="G30" s="168">
        <v>19.025292925588836</v>
      </c>
      <c r="H30" s="169">
        <v>1.995440140421146E-2</v>
      </c>
    </row>
    <row r="31" spans="2:8">
      <c r="B31" s="316" t="s">
        <v>747</v>
      </c>
      <c r="C31" s="167"/>
      <c r="D31" s="409">
        <v>3.9751759836318602E-2</v>
      </c>
      <c r="E31" s="167"/>
      <c r="F31" s="409">
        <v>4.9314971311607066E-2</v>
      </c>
      <c r="G31" s="167"/>
      <c r="H31" s="410">
        <v>5.5553090074474079E-2</v>
      </c>
    </row>
    <row r="34" spans="2:8">
      <c r="B34" s="316" t="s">
        <v>796</v>
      </c>
      <c r="C34" s="516" t="s">
        <v>811</v>
      </c>
      <c r="D34" s="517"/>
      <c r="E34" s="517"/>
      <c r="F34" s="517"/>
      <c r="G34" s="517"/>
      <c r="H34" s="518"/>
    </row>
    <row r="35" spans="2:8">
      <c r="B35" s="316" t="s">
        <v>746</v>
      </c>
      <c r="C35" s="514">
        <v>43951</v>
      </c>
      <c r="D35" s="515"/>
      <c r="E35" s="514">
        <v>43982</v>
      </c>
      <c r="F35" s="515"/>
      <c r="G35" s="514">
        <v>44012</v>
      </c>
      <c r="H35" s="515"/>
    </row>
    <row r="36" spans="2:8">
      <c r="B36" s="316" t="s">
        <v>797</v>
      </c>
      <c r="C36" s="166">
        <v>1117.8403572829968</v>
      </c>
      <c r="D36" s="166">
        <v>949.34035728299705</v>
      </c>
      <c r="E36" s="166">
        <v>1117.7249399083137</v>
      </c>
      <c r="F36" s="166">
        <v>927.8169078594143</v>
      </c>
      <c r="G36" s="166">
        <v>1191.9285796006031</v>
      </c>
      <c r="H36" s="166">
        <v>1004.2966404394606</v>
      </c>
    </row>
    <row r="37" spans="2:8">
      <c r="B37" s="316" t="s">
        <v>798</v>
      </c>
      <c r="C37" s="167"/>
      <c r="D37" s="167" t="s">
        <v>809</v>
      </c>
      <c r="E37" s="167"/>
      <c r="F37" s="167" t="s">
        <v>809</v>
      </c>
      <c r="G37" s="167"/>
      <c r="H37" s="167" t="s">
        <v>809</v>
      </c>
    </row>
    <row r="38" spans="2:8">
      <c r="B38" s="318" t="s">
        <v>799</v>
      </c>
      <c r="C38" s="168">
        <v>-14.9371271580345</v>
      </c>
      <c r="D38" s="169">
        <v>1.3362486924644963E-2</v>
      </c>
      <c r="E38" s="168">
        <v>-19.875317838998001</v>
      </c>
      <c r="F38" s="169">
        <v>1.7781940018828213E-2</v>
      </c>
      <c r="G38" s="168">
        <v>-24.261939257051598</v>
      </c>
      <c r="H38" s="169">
        <v>2.035519549768779E-2</v>
      </c>
    </row>
    <row r="39" spans="2:8">
      <c r="B39" s="318" t="s">
        <v>800</v>
      </c>
      <c r="C39" s="168">
        <v>36.667168894984499</v>
      </c>
      <c r="D39" s="169">
        <v>3.2801793794694507E-2</v>
      </c>
      <c r="E39" s="168">
        <v>45.192820200092797</v>
      </c>
      <c r="F39" s="169">
        <v>4.0432863745350385E-2</v>
      </c>
      <c r="G39" s="168">
        <v>52.773841396992303</v>
      </c>
      <c r="H39" s="169">
        <v>4.4276009737660625E-2</v>
      </c>
    </row>
    <row r="40" spans="2:8">
      <c r="B40" s="316" t="s">
        <v>801</v>
      </c>
      <c r="C40" s="168"/>
      <c r="D40" s="167" t="s">
        <v>810</v>
      </c>
      <c r="E40" s="168"/>
      <c r="F40" s="167" t="s">
        <v>810</v>
      </c>
      <c r="G40" s="167"/>
      <c r="H40" s="167" t="s">
        <v>810</v>
      </c>
    </row>
    <row r="41" spans="2:8">
      <c r="B41" s="318" t="s">
        <v>799</v>
      </c>
      <c r="C41" s="168">
        <v>-14.9371271580345</v>
      </c>
      <c r="D41" s="169">
        <v>1.5734216968068662E-2</v>
      </c>
      <c r="E41" s="168">
        <v>-19.875317838998001</v>
      </c>
      <c r="F41" s="169">
        <v>2.1421594789485739E-2</v>
      </c>
      <c r="G41" s="168">
        <v>-24.261939257051598</v>
      </c>
      <c r="H41" s="169">
        <v>2.4158140414006608E-2</v>
      </c>
    </row>
    <row r="42" spans="2:8">
      <c r="B42" s="318" t="s">
        <v>800</v>
      </c>
      <c r="C42" s="168">
        <v>36.667168894984499</v>
      </c>
      <c r="D42" s="169">
        <v>3.8623838767294784E-2</v>
      </c>
      <c r="E42" s="168">
        <v>45.192820200092797</v>
      </c>
      <c r="F42" s="169">
        <v>4.8708769820069449E-2</v>
      </c>
      <c r="G42" s="168">
        <v>52.773841396992303</v>
      </c>
      <c r="H42" s="169">
        <v>5.2548061271916136E-2</v>
      </c>
    </row>
    <row r="43" spans="2:8">
      <c r="B43" s="318" t="s">
        <v>802</v>
      </c>
      <c r="C43" s="168">
        <v>-29.336261431444498</v>
      </c>
      <c r="D43" s="169">
        <v>3.0901732141046436E-2</v>
      </c>
      <c r="E43" s="168">
        <v>-37.954267376125905</v>
      </c>
      <c r="F43" s="169">
        <v>4.0907065881878556E-2</v>
      </c>
      <c r="G43" s="168">
        <v>-45.737787005733495</v>
      </c>
      <c r="H43" s="169">
        <v>4.5542108938768859E-2</v>
      </c>
    </row>
    <row r="44" spans="2:8">
      <c r="B44" s="318" t="s">
        <v>803</v>
      </c>
      <c r="C44" s="168">
        <v>67.625027928956897</v>
      </c>
      <c r="D44" s="169">
        <v>7.1233701812171007E-2</v>
      </c>
      <c r="E44" s="168">
        <v>82.801460049658999</v>
      </c>
      <c r="F44" s="169">
        <v>8.924331874991584E-2</v>
      </c>
      <c r="G44" s="168">
        <v>95.450863174353898</v>
      </c>
      <c r="H44" s="169">
        <v>9.5042499726561327E-2</v>
      </c>
    </row>
    <row r="45" spans="2:8">
      <c r="B45" s="318" t="s">
        <v>804</v>
      </c>
      <c r="C45" s="168">
        <v>7.7189045638198097</v>
      </c>
      <c r="D45" s="169">
        <v>8.1308084130240071E-3</v>
      </c>
      <c r="E45" s="168">
        <v>0.95975125474145606</v>
      </c>
      <c r="F45" s="169">
        <v>1.034418802472266E-3</v>
      </c>
      <c r="G45" s="168">
        <v>-1.07090529139622</v>
      </c>
      <c r="H45" s="169">
        <v>1.06632368194283E-3</v>
      </c>
    </row>
    <row r="46" spans="2:8">
      <c r="B46" s="318" t="s">
        <v>805</v>
      </c>
      <c r="C46" s="168">
        <v>-10.550693888978699</v>
      </c>
      <c r="D46" s="169">
        <v>1.1113710491751014E-2</v>
      </c>
      <c r="E46" s="168">
        <v>-5.3065106173827603</v>
      </c>
      <c r="F46" s="169">
        <v>5.7193510620813341E-3</v>
      </c>
      <c r="G46" s="168">
        <v>-4.7115745377654203</v>
      </c>
      <c r="H46" s="169">
        <v>4.6914172048845319E-3</v>
      </c>
    </row>
    <row r="47" spans="2:8">
      <c r="B47" s="318" t="s">
        <v>806</v>
      </c>
      <c r="C47" s="168">
        <v>-24.809053472401899</v>
      </c>
      <c r="D47" s="169">
        <v>2.613293881596393E-2</v>
      </c>
      <c r="E47" s="168">
        <v>-24.3633644415027</v>
      </c>
      <c r="F47" s="169">
        <v>2.6258806274302465E-2</v>
      </c>
      <c r="G47" s="168">
        <v>-26.703219569608201</v>
      </c>
      <c r="H47" s="169">
        <v>2.6588976298798923E-2</v>
      </c>
    </row>
    <row r="48" spans="2:8">
      <c r="B48" s="318" t="s">
        <v>807</v>
      </c>
      <c r="C48" s="168">
        <v>30.8940156952387</v>
      </c>
      <c r="D48" s="169">
        <v>3.2542612834512874E-2</v>
      </c>
      <c r="E48" s="168">
        <v>32.203343248209798</v>
      </c>
      <c r="F48" s="169">
        <v>3.4708726447448345E-2</v>
      </c>
      <c r="G48" s="168">
        <v>36.479297260838393</v>
      </c>
      <c r="H48" s="169">
        <v>3.6323229404487269E-2</v>
      </c>
    </row>
    <row r="49" spans="2:8">
      <c r="B49" s="316" t="s">
        <v>747</v>
      </c>
      <c r="C49" s="167"/>
      <c r="D49" s="409">
        <v>7.1233701812171007E-2</v>
      </c>
      <c r="E49" s="167"/>
      <c r="F49" s="409">
        <v>8.924331874991584E-2</v>
      </c>
      <c r="G49" s="167"/>
      <c r="H49" s="409">
        <v>9.5042499726561327E-2</v>
      </c>
    </row>
    <row r="50" spans="2:8">
      <c r="B50" s="316" t="s">
        <v>808</v>
      </c>
      <c r="C50" s="168"/>
      <c r="D50" s="167" t="s">
        <v>810</v>
      </c>
      <c r="E50" s="168"/>
      <c r="F50" s="167" t="s">
        <v>810</v>
      </c>
      <c r="G50" s="167"/>
      <c r="H50" s="167" t="s">
        <v>810</v>
      </c>
    </row>
    <row r="51" spans="2:8">
      <c r="B51" s="318" t="s">
        <v>799</v>
      </c>
      <c r="C51" s="168">
        <v>-17.928524225406338</v>
      </c>
      <c r="D51" s="169">
        <v>1.8885243935818342E-2</v>
      </c>
      <c r="E51" s="168">
        <v>-23.316461092225246</v>
      </c>
      <c r="F51" s="169">
        <v>2.5130455044216793E-2</v>
      </c>
      <c r="G51" s="168">
        <v>-27.962306186671281</v>
      </c>
      <c r="H51" s="169">
        <v>2.7842676218089828E-2</v>
      </c>
    </row>
    <row r="52" spans="2:8">
      <c r="B52" s="318" t="s">
        <v>800</v>
      </c>
      <c r="C52" s="168">
        <v>13.187580759949421</v>
      </c>
      <c r="D52" s="169">
        <v>1.3891309538016639E-2</v>
      </c>
      <c r="E52" s="168">
        <v>16.867223917775906</v>
      </c>
      <c r="F52" s="169">
        <v>1.8179474608509376E-2</v>
      </c>
      <c r="G52" s="168">
        <v>19.438589187474108</v>
      </c>
      <c r="H52" s="169">
        <v>1.9355425881906925E-2</v>
      </c>
    </row>
    <row r="53" spans="2:8">
      <c r="B53" s="318" t="s">
        <v>802</v>
      </c>
      <c r="C53" s="168">
        <v>-34.592617724662425</v>
      </c>
      <c r="D53" s="169">
        <v>3.6438583337662124E-2</v>
      </c>
      <c r="E53" s="168">
        <v>-44.385354073670392</v>
      </c>
      <c r="F53" s="169">
        <v>4.7838483754378616E-2</v>
      </c>
      <c r="G53" s="168">
        <v>-52.834214254117583</v>
      </c>
      <c r="H53" s="169">
        <v>5.2608175838364211E-2</v>
      </c>
    </row>
    <row r="54" spans="2:8">
      <c r="B54" s="318" t="s">
        <v>803</v>
      </c>
      <c r="C54" s="168">
        <v>25.801414015120365</v>
      </c>
      <c r="D54" s="169">
        <v>2.7178254687248063E-2</v>
      </c>
      <c r="E54" s="168">
        <v>30.588626496023473</v>
      </c>
      <c r="F54" s="169">
        <v>3.2968386582429426E-2</v>
      </c>
      <c r="G54" s="168">
        <v>33.042460600516641</v>
      </c>
      <c r="H54" s="169">
        <v>3.2901096419139575E-2</v>
      </c>
    </row>
    <row r="55" spans="2:8">
      <c r="B55" s="318" t="s">
        <v>804</v>
      </c>
      <c r="C55" s="168">
        <v>2.8378061657075864</v>
      </c>
      <c r="D55" s="169">
        <v>2.9892399958950026E-3</v>
      </c>
      <c r="E55" s="168">
        <v>-0.96841009228528219</v>
      </c>
      <c r="F55" s="169">
        <v>1.0437512876538555E-3</v>
      </c>
      <c r="G55" s="168">
        <v>-1.2846867869541601</v>
      </c>
      <c r="H55" s="169">
        <v>1.2791905650426216E-3</v>
      </c>
    </row>
    <row r="56" spans="2:8">
      <c r="B56" s="318" t="s">
        <v>805</v>
      </c>
      <c r="C56" s="168">
        <v>-10.72403009142316</v>
      </c>
      <c r="D56" s="169">
        <v>1.1296296432730649E-2</v>
      </c>
      <c r="E56" s="168">
        <v>-5.7269335810104494</v>
      </c>
      <c r="F56" s="169">
        <v>6.1724824504687864E-3</v>
      </c>
      <c r="G56" s="168">
        <v>-6.5905138718239522</v>
      </c>
      <c r="H56" s="169">
        <v>6.5623179511384924E-3</v>
      </c>
    </row>
    <row r="57" spans="2:8">
      <c r="B57" s="318" t="s">
        <v>806</v>
      </c>
      <c r="C57" s="168">
        <v>-24.968302006659783</v>
      </c>
      <c r="D57" s="169">
        <v>2.6300685328619993E-2</v>
      </c>
      <c r="E57" s="168">
        <v>-25.052984144109118</v>
      </c>
      <c r="F57" s="169">
        <v>2.7002077599458042E-2</v>
      </c>
      <c r="G57" s="168">
        <v>-30.261676182756112</v>
      </c>
      <c r="H57" s="169">
        <v>3.013220891539993E-2</v>
      </c>
    </row>
    <row r="58" spans="2:8">
      <c r="B58" s="318" t="s">
        <v>807</v>
      </c>
      <c r="C58" s="168">
        <v>14.94399764173458</v>
      </c>
      <c r="D58" s="169">
        <v>1.5741454081341446E-2</v>
      </c>
      <c r="E58" s="168">
        <v>15.485601914111557</v>
      </c>
      <c r="F58" s="169">
        <v>1.669036399631767E-2</v>
      </c>
      <c r="G58" s="168">
        <v>19.281349420756804</v>
      </c>
      <c r="H58" s="169">
        <v>1.9198858827526956E-2</v>
      </c>
    </row>
    <row r="59" spans="2:8">
      <c r="B59" s="316" t="s">
        <v>747</v>
      </c>
      <c r="C59" s="167"/>
      <c r="D59" s="409">
        <v>3.6438583337662124E-2</v>
      </c>
      <c r="E59" s="167"/>
      <c r="F59" s="409">
        <v>4.7838483754378616E-2</v>
      </c>
      <c r="G59" s="167"/>
      <c r="H59" s="409">
        <v>5.2608175838364211E-2</v>
      </c>
    </row>
  </sheetData>
  <mergeCells count="8">
    <mergeCell ref="G7:H7"/>
    <mergeCell ref="C6:H6"/>
    <mergeCell ref="C34:H34"/>
    <mergeCell ref="C35:D35"/>
    <mergeCell ref="E35:F35"/>
    <mergeCell ref="G35:H35"/>
    <mergeCell ref="C7:D7"/>
    <mergeCell ref="E7:F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autoPageBreaks="0"/>
  </sheetPr>
  <dimension ref="B2:H18"/>
  <sheetViews>
    <sheetView zoomScaleNormal="100" workbookViewId="0">
      <selection activeCell="J19" sqref="J19"/>
    </sheetView>
  </sheetViews>
  <sheetFormatPr defaultColWidth="9.109375" defaultRowHeight="10.199999999999999"/>
  <cols>
    <col min="1" max="1" width="9.109375" style="13"/>
    <col min="2" max="2" width="4.88671875" style="13" customWidth="1"/>
    <col min="3" max="3" width="33.109375" style="44" customWidth="1"/>
    <col min="4" max="4" width="11.44140625" style="13" customWidth="1"/>
    <col min="5" max="5" width="12.44140625" style="13" customWidth="1"/>
    <col min="6" max="6" width="4.44140625" style="13" customWidth="1"/>
    <col min="7" max="7" width="9.88671875" style="13" bestFit="1" customWidth="1"/>
    <col min="8" max="16384" width="9.109375" style="13"/>
  </cols>
  <sheetData>
    <row r="2" spans="2:5">
      <c r="B2" s="15" t="s">
        <v>640</v>
      </c>
    </row>
    <row r="6" spans="2:5">
      <c r="B6" s="457"/>
      <c r="C6" s="457"/>
      <c r="D6" s="420" t="s">
        <v>0</v>
      </c>
      <c r="E6" s="420" t="s">
        <v>437</v>
      </c>
    </row>
    <row r="7" spans="2:5">
      <c r="B7" s="457"/>
      <c r="C7" s="457"/>
      <c r="D7" s="420"/>
      <c r="E7" s="420"/>
    </row>
    <row r="8" spans="2:5">
      <c r="B8" s="81"/>
      <c r="C8" s="81" t="s">
        <v>81</v>
      </c>
      <c r="D8" s="161"/>
      <c r="E8" s="161"/>
    </row>
    <row r="9" spans="2:5">
      <c r="B9" s="81">
        <v>1</v>
      </c>
      <c r="C9" s="162" t="s">
        <v>627</v>
      </c>
      <c r="D9" s="272">
        <v>44354022</v>
      </c>
      <c r="E9" s="272">
        <v>3548322</v>
      </c>
    </row>
    <row r="10" spans="2:5" ht="11.25" customHeight="1">
      <c r="B10" s="81">
        <v>2</v>
      </c>
      <c r="C10" s="162" t="s">
        <v>505</v>
      </c>
      <c r="D10" s="272">
        <v>0</v>
      </c>
      <c r="E10" s="272">
        <v>0</v>
      </c>
    </row>
    <row r="11" spans="2:5">
      <c r="B11" s="81">
        <v>3</v>
      </c>
      <c r="C11" s="162" t="s">
        <v>82</v>
      </c>
      <c r="D11" s="272">
        <v>0</v>
      </c>
      <c r="E11" s="272">
        <v>0</v>
      </c>
    </row>
    <row r="12" spans="2:5">
      <c r="B12" s="81">
        <v>4</v>
      </c>
      <c r="C12" s="162" t="s">
        <v>475</v>
      </c>
      <c r="D12" s="272">
        <v>0</v>
      </c>
      <c r="E12" s="272">
        <v>0</v>
      </c>
    </row>
    <row r="13" spans="2:5">
      <c r="B13" s="81"/>
      <c r="C13" s="81" t="s">
        <v>509</v>
      </c>
      <c r="D13" s="411"/>
      <c r="E13" s="411"/>
    </row>
    <row r="14" spans="2:5">
      <c r="B14" s="81">
        <v>5</v>
      </c>
      <c r="C14" s="162" t="s">
        <v>476</v>
      </c>
      <c r="D14" s="272">
        <v>0</v>
      </c>
      <c r="E14" s="272">
        <v>0</v>
      </c>
    </row>
    <row r="15" spans="2:5">
      <c r="B15" s="81">
        <v>6</v>
      </c>
      <c r="C15" s="162" t="s">
        <v>83</v>
      </c>
      <c r="D15" s="272">
        <v>0</v>
      </c>
      <c r="E15" s="272">
        <v>0</v>
      </c>
    </row>
    <row r="16" spans="2:5">
      <c r="B16" s="81">
        <v>7</v>
      </c>
      <c r="C16" s="162" t="s">
        <v>477</v>
      </c>
      <c r="D16" s="272">
        <v>0</v>
      </c>
      <c r="E16" s="272">
        <v>0</v>
      </c>
    </row>
    <row r="17" spans="2:8">
      <c r="B17" s="81">
        <v>8</v>
      </c>
      <c r="C17" s="81" t="s">
        <v>84</v>
      </c>
      <c r="D17" s="272">
        <v>0</v>
      </c>
      <c r="E17" s="272">
        <v>0</v>
      </c>
    </row>
    <row r="18" spans="2:8" s="16" customFormat="1">
      <c r="B18" s="84">
        <v>9</v>
      </c>
      <c r="C18" s="84" t="s">
        <v>10</v>
      </c>
      <c r="D18" s="365">
        <v>44354022</v>
      </c>
      <c r="E18" s="365">
        <v>3548322</v>
      </c>
      <c r="G18" s="165"/>
      <c r="H18" s="13"/>
    </row>
  </sheetData>
  <mergeCells count="3">
    <mergeCell ref="B6:C7"/>
    <mergeCell ref="D6:D7"/>
    <mergeCell ref="E6:E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autoPageBreaks="0"/>
  </sheetPr>
  <dimension ref="B2:E17"/>
  <sheetViews>
    <sheetView zoomScaleNormal="100" workbookViewId="0">
      <selection activeCell="C29" sqref="C29"/>
    </sheetView>
  </sheetViews>
  <sheetFormatPr defaultColWidth="7.88671875" defaultRowHeight="10.199999999999999"/>
  <cols>
    <col min="1" max="1" width="7.88671875" style="13"/>
    <col min="2" max="2" width="5.109375" style="13" customWidth="1"/>
    <col min="3" max="3" width="57.5546875" style="44" customWidth="1"/>
    <col min="4" max="4" width="12.88671875" style="44" customWidth="1"/>
    <col min="5" max="5" width="12.6640625" style="13" customWidth="1"/>
    <col min="6" max="6" width="13.109375" style="13" customWidth="1"/>
    <col min="7" max="7" width="14.33203125" style="13" customWidth="1"/>
    <col min="8" max="8" width="8.109375" style="13" customWidth="1"/>
    <col min="9" max="9" width="50" style="13" customWidth="1"/>
    <col min="10" max="16384" width="7.88671875" style="13"/>
  </cols>
  <sheetData>
    <row r="2" spans="2:5">
      <c r="B2" s="52"/>
      <c r="C2" s="62"/>
      <c r="D2" s="62"/>
      <c r="E2" s="52"/>
    </row>
    <row r="3" spans="2:5">
      <c r="B3" s="154" t="s">
        <v>427</v>
      </c>
      <c r="C3" s="62"/>
      <c r="D3" s="62"/>
      <c r="E3" s="52"/>
    </row>
    <row r="4" spans="2:5">
      <c r="B4" s="52"/>
      <c r="C4" s="62"/>
      <c r="D4" s="62"/>
      <c r="E4" s="52"/>
    </row>
    <row r="7" spans="2:5">
      <c r="B7" s="519" t="s">
        <v>302</v>
      </c>
      <c r="C7" s="519"/>
      <c r="D7" s="328" t="s">
        <v>903</v>
      </c>
      <c r="E7" s="155" t="s">
        <v>974</v>
      </c>
    </row>
    <row r="8" spans="2:5">
      <c r="B8" s="121">
        <v>1</v>
      </c>
      <c r="C8" s="81" t="s">
        <v>789</v>
      </c>
      <c r="D8" s="160">
        <v>50468840856</v>
      </c>
      <c r="E8" s="156">
        <v>49784565478</v>
      </c>
    </row>
    <row r="9" spans="2:5" ht="20.399999999999999">
      <c r="B9" s="121">
        <v>2</v>
      </c>
      <c r="C9" s="81" t="s">
        <v>730</v>
      </c>
      <c r="D9" s="160" t="s">
        <v>18</v>
      </c>
      <c r="E9" s="156" t="s">
        <v>18</v>
      </c>
    </row>
    <row r="10" spans="2:5">
      <c r="B10" s="121">
        <v>3</v>
      </c>
      <c r="C10" s="81" t="s">
        <v>790</v>
      </c>
      <c r="D10" s="160" t="s">
        <v>18</v>
      </c>
      <c r="E10" s="156" t="s">
        <v>18</v>
      </c>
    </row>
    <row r="11" spans="2:5">
      <c r="B11" s="121">
        <v>4</v>
      </c>
      <c r="C11" s="81" t="s">
        <v>731</v>
      </c>
      <c r="D11" s="160">
        <v>99518787.078628719</v>
      </c>
      <c r="E11" s="156">
        <v>101979158</v>
      </c>
    </row>
    <row r="12" spans="2:5">
      <c r="B12" s="121">
        <v>5</v>
      </c>
      <c r="C12" s="81" t="s">
        <v>732</v>
      </c>
      <c r="D12" s="160">
        <v>0</v>
      </c>
      <c r="E12" s="156">
        <v>192548</v>
      </c>
    </row>
    <row r="13" spans="2:5" ht="20.399999999999999">
      <c r="B13" s="121">
        <v>6</v>
      </c>
      <c r="C13" s="81" t="s">
        <v>733</v>
      </c>
      <c r="D13" s="160">
        <v>4670346843.6550007</v>
      </c>
      <c r="E13" s="156">
        <v>4790128518</v>
      </c>
    </row>
    <row r="14" spans="2:5" ht="20.399999999999999">
      <c r="B14" s="121" t="s">
        <v>814</v>
      </c>
      <c r="C14" s="81" t="s">
        <v>874</v>
      </c>
      <c r="D14" s="160" t="s">
        <v>18</v>
      </c>
      <c r="E14" s="156" t="s">
        <v>18</v>
      </c>
    </row>
    <row r="15" spans="2:5" ht="20.399999999999999">
      <c r="B15" s="121" t="s">
        <v>815</v>
      </c>
      <c r="C15" s="81" t="s">
        <v>875</v>
      </c>
      <c r="D15" s="160" t="s">
        <v>18</v>
      </c>
      <c r="E15" s="156" t="s">
        <v>18</v>
      </c>
    </row>
    <row r="16" spans="2:5">
      <c r="B16" s="121">
        <v>7</v>
      </c>
      <c r="C16" s="81" t="s">
        <v>734</v>
      </c>
      <c r="D16" s="160">
        <v>-259985968.88</v>
      </c>
      <c r="E16" s="156">
        <v>-254375949</v>
      </c>
    </row>
    <row r="17" spans="2:5">
      <c r="B17" s="119">
        <v>8</v>
      </c>
      <c r="C17" s="84" t="s">
        <v>735</v>
      </c>
      <c r="D17" s="158">
        <v>54978720518.159897</v>
      </c>
      <c r="E17" s="157">
        <v>54422489752</v>
      </c>
    </row>
  </sheetData>
  <mergeCells count="1">
    <mergeCell ref="B7:C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B3:F46"/>
  <sheetViews>
    <sheetView topLeftCell="A7" zoomScaleNormal="100" workbookViewId="0">
      <selection activeCell="J16" sqref="J16"/>
    </sheetView>
  </sheetViews>
  <sheetFormatPr defaultColWidth="9.109375" defaultRowHeight="10.199999999999999"/>
  <cols>
    <col min="1" max="1" width="5.44140625" style="8" customWidth="1"/>
    <col min="2" max="2" width="6.88671875" style="10" customWidth="1"/>
    <col min="3" max="3" width="49.5546875" style="10" customWidth="1"/>
    <col min="4" max="4" width="16.33203125" style="10" customWidth="1"/>
    <col min="5" max="5" width="15.88671875" style="9" customWidth="1"/>
    <col min="6" max="6" width="10" style="8" customWidth="1"/>
    <col min="7" max="16384" width="9.109375" style="8"/>
  </cols>
  <sheetData>
    <row r="3" spans="2:6">
      <c r="B3" s="65" t="s">
        <v>89</v>
      </c>
      <c r="C3" s="11"/>
      <c r="D3" s="11"/>
      <c r="E3" s="12"/>
      <c r="F3" s="12"/>
    </row>
    <row r="5" spans="2:6">
      <c r="F5" s="5"/>
    </row>
    <row r="6" spans="2:6">
      <c r="F6" s="5"/>
    </row>
    <row r="7" spans="2:6" ht="11.25" customHeight="1">
      <c r="B7" s="421" t="s">
        <v>878</v>
      </c>
      <c r="C7" s="422"/>
      <c r="D7" s="422"/>
      <c r="E7" s="422"/>
      <c r="F7" s="423"/>
    </row>
    <row r="8" spans="2:6" ht="54.75" customHeight="1">
      <c r="B8" s="311" t="s">
        <v>426</v>
      </c>
      <c r="C8" s="311" t="s">
        <v>176</v>
      </c>
      <c r="D8" s="311" t="s">
        <v>444</v>
      </c>
      <c r="E8" s="311" t="s">
        <v>445</v>
      </c>
      <c r="F8" s="311" t="s">
        <v>177</v>
      </c>
    </row>
    <row r="9" spans="2:6">
      <c r="B9" s="34"/>
      <c r="C9" s="35" t="s">
        <v>178</v>
      </c>
      <c r="D9" s="36"/>
      <c r="E9" s="37"/>
      <c r="F9" s="34"/>
    </row>
    <row r="10" spans="2:6">
      <c r="B10" s="34">
        <v>1</v>
      </c>
      <c r="C10" s="35" t="s">
        <v>179</v>
      </c>
      <c r="D10" s="36">
        <v>1799428752</v>
      </c>
      <c r="E10" s="38">
        <v>1799428752</v>
      </c>
      <c r="F10" s="50" t="s">
        <v>660</v>
      </c>
    </row>
    <row r="11" spans="2:6">
      <c r="B11" s="34"/>
      <c r="C11" s="35" t="s">
        <v>180</v>
      </c>
      <c r="D11" s="36">
        <v>1177748253</v>
      </c>
      <c r="E11" s="38">
        <v>1177748253</v>
      </c>
      <c r="F11" s="50" t="s">
        <v>661</v>
      </c>
    </row>
    <row r="12" spans="2:6">
      <c r="B12" s="34">
        <v>2</v>
      </c>
      <c r="C12" s="35" t="s">
        <v>181</v>
      </c>
      <c r="D12" s="36">
        <v>3022085796</v>
      </c>
      <c r="E12" s="38">
        <v>2758214830</v>
      </c>
      <c r="F12" s="50" t="s">
        <v>662</v>
      </c>
    </row>
    <row r="13" spans="2:6" ht="20.399999999999999">
      <c r="B13" s="34">
        <v>3</v>
      </c>
      <c r="C13" s="35" t="s">
        <v>1054</v>
      </c>
      <c r="D13" s="36">
        <v>264216279</v>
      </c>
      <c r="E13" s="38">
        <v>264216279</v>
      </c>
      <c r="F13" s="50" t="s">
        <v>904</v>
      </c>
    </row>
    <row r="14" spans="2:6">
      <c r="B14" s="34">
        <v>6</v>
      </c>
      <c r="C14" s="35" t="s">
        <v>182</v>
      </c>
      <c r="D14" s="36">
        <v>5085730827</v>
      </c>
      <c r="E14" s="38">
        <v>4821859861</v>
      </c>
      <c r="F14" s="50"/>
    </row>
    <row r="15" spans="2:6">
      <c r="B15" s="34"/>
      <c r="C15" s="35" t="s">
        <v>183</v>
      </c>
      <c r="D15" s="36"/>
      <c r="E15" s="39"/>
      <c r="F15" s="50"/>
    </row>
    <row r="16" spans="2:6">
      <c r="B16" s="34">
        <v>7</v>
      </c>
      <c r="C16" s="35" t="s">
        <v>184</v>
      </c>
      <c r="D16" s="36">
        <v>5415563</v>
      </c>
      <c r="E16" s="39">
        <v>5415563</v>
      </c>
      <c r="F16" s="50"/>
    </row>
    <row r="17" spans="2:6">
      <c r="B17" s="34">
        <v>8</v>
      </c>
      <c r="C17" s="35" t="s">
        <v>185</v>
      </c>
      <c r="D17" s="36">
        <v>208750545</v>
      </c>
      <c r="E17" s="39">
        <v>197039032</v>
      </c>
      <c r="F17" s="50" t="s">
        <v>795</v>
      </c>
    </row>
    <row r="18" spans="2:6" ht="20.399999999999999">
      <c r="B18" s="34">
        <v>11</v>
      </c>
      <c r="C18" s="35" t="s">
        <v>186</v>
      </c>
      <c r="D18" s="36">
        <v>-49691636</v>
      </c>
      <c r="E18" s="39">
        <v>-49691636</v>
      </c>
      <c r="F18" s="50"/>
    </row>
    <row r="19" spans="2:6" ht="20.399999999999999">
      <c r="B19" s="34">
        <v>12</v>
      </c>
      <c r="C19" s="35" t="s">
        <v>602</v>
      </c>
      <c r="D19" s="36">
        <v>47496554</v>
      </c>
      <c r="E19" s="39">
        <v>41607866.670000032</v>
      </c>
      <c r="F19" s="34"/>
    </row>
    <row r="20" spans="2:6">
      <c r="B20" s="34" t="s">
        <v>187</v>
      </c>
      <c r="C20" s="35" t="s">
        <v>188</v>
      </c>
      <c r="D20" s="36">
        <v>10654179</v>
      </c>
      <c r="E20" s="39">
        <v>10654179</v>
      </c>
      <c r="F20" s="34"/>
    </row>
    <row r="21" spans="2:6">
      <c r="B21" s="34">
        <v>28</v>
      </c>
      <c r="C21" s="35" t="s">
        <v>189</v>
      </c>
      <c r="D21" s="36">
        <v>222625205</v>
      </c>
      <c r="E21" s="39">
        <v>205025004.67000002</v>
      </c>
      <c r="F21" s="34"/>
    </row>
    <row r="22" spans="2:6">
      <c r="B22" s="40">
        <v>29</v>
      </c>
      <c r="C22" s="41" t="s">
        <v>190</v>
      </c>
      <c r="D22" s="42">
        <v>4863105622</v>
      </c>
      <c r="E22" s="43">
        <v>4616834856.3299999</v>
      </c>
      <c r="F22" s="34"/>
    </row>
    <row r="23" spans="2:6">
      <c r="B23" s="34"/>
      <c r="C23" s="35" t="s">
        <v>191</v>
      </c>
      <c r="D23" s="36"/>
      <c r="E23" s="39"/>
      <c r="F23" s="34"/>
    </row>
    <row r="24" spans="2:6">
      <c r="B24" s="34">
        <v>36</v>
      </c>
      <c r="C24" s="35" t="s">
        <v>192</v>
      </c>
      <c r="D24" s="36"/>
      <c r="E24" s="39"/>
      <c r="F24" s="34"/>
    </row>
    <row r="25" spans="2:6">
      <c r="B25" s="34"/>
      <c r="C25" s="35" t="s">
        <v>193</v>
      </c>
      <c r="D25" s="36"/>
      <c r="E25" s="38"/>
      <c r="F25" s="34"/>
    </row>
    <row r="26" spans="2:6">
      <c r="B26" s="34">
        <v>43</v>
      </c>
      <c r="C26" s="35" t="s">
        <v>194</v>
      </c>
      <c r="D26" s="36"/>
      <c r="E26" s="38"/>
      <c r="F26" s="34"/>
    </row>
    <row r="27" spans="2:6">
      <c r="B27" s="34">
        <v>44</v>
      </c>
      <c r="C27" s="35" t="s">
        <v>195</v>
      </c>
      <c r="D27" s="36"/>
      <c r="E27" s="39"/>
      <c r="F27" s="34"/>
    </row>
    <row r="28" spans="2:6" s="5" customFormat="1">
      <c r="B28" s="40">
        <v>45</v>
      </c>
      <c r="C28" s="41" t="s">
        <v>196</v>
      </c>
      <c r="D28" s="42">
        <v>4863105622</v>
      </c>
      <c r="E28" s="43">
        <v>4616834856.3299999</v>
      </c>
      <c r="F28" s="40"/>
    </row>
    <row r="29" spans="2:6">
      <c r="B29" s="34"/>
      <c r="C29" s="35" t="s">
        <v>197</v>
      </c>
      <c r="D29" s="36"/>
      <c r="E29" s="39"/>
      <c r="F29" s="34"/>
    </row>
    <row r="30" spans="2:6">
      <c r="B30" s="34">
        <v>46</v>
      </c>
      <c r="C30" s="35" t="s">
        <v>179</v>
      </c>
      <c r="D30" s="44"/>
      <c r="E30" s="14"/>
      <c r="F30" s="34"/>
    </row>
    <row r="31" spans="2:6">
      <c r="B31" s="34">
        <v>50</v>
      </c>
      <c r="C31" s="35" t="s">
        <v>879</v>
      </c>
      <c r="D31" s="36">
        <v>92642589</v>
      </c>
      <c r="E31" s="39">
        <v>96101971.164000019</v>
      </c>
      <c r="F31" s="34"/>
    </row>
    <row r="32" spans="2:6">
      <c r="B32" s="34">
        <v>51</v>
      </c>
      <c r="C32" s="35" t="s">
        <v>198</v>
      </c>
      <c r="D32" s="36">
        <v>815927550</v>
      </c>
      <c r="E32" s="39">
        <v>815927550</v>
      </c>
      <c r="F32" s="34"/>
    </row>
    <row r="33" spans="2:6">
      <c r="B33" s="34"/>
      <c r="C33" s="35" t="s">
        <v>199</v>
      </c>
      <c r="D33" s="36"/>
      <c r="E33" s="39"/>
      <c r="F33" s="34"/>
    </row>
    <row r="34" spans="2:6">
      <c r="B34" s="34">
        <v>57</v>
      </c>
      <c r="C34" s="35" t="s">
        <v>200</v>
      </c>
      <c r="D34" s="36"/>
      <c r="E34" s="39"/>
      <c r="F34" s="34"/>
    </row>
    <row r="35" spans="2:6" s="5" customFormat="1">
      <c r="B35" s="40">
        <v>58</v>
      </c>
      <c r="C35" s="41" t="s">
        <v>201</v>
      </c>
      <c r="D35" s="42">
        <v>908570139</v>
      </c>
      <c r="E35" s="43">
        <v>912029521.16400003</v>
      </c>
      <c r="F35" s="40"/>
    </row>
    <row r="36" spans="2:6" s="5" customFormat="1">
      <c r="B36" s="40">
        <v>59</v>
      </c>
      <c r="C36" s="41" t="s">
        <v>202</v>
      </c>
      <c r="D36" s="42">
        <v>5771675761</v>
      </c>
      <c r="E36" s="43">
        <v>5528864377.4939995</v>
      </c>
      <c r="F36" s="40"/>
    </row>
    <row r="37" spans="2:6" s="5" customFormat="1">
      <c r="B37" s="40">
        <v>60</v>
      </c>
      <c r="C37" s="41" t="s">
        <v>203</v>
      </c>
      <c r="D37" s="42">
        <v>29071933672.162521</v>
      </c>
      <c r="E37" s="43">
        <v>23470138512.521267</v>
      </c>
      <c r="F37" s="40"/>
    </row>
    <row r="38" spans="2:6">
      <c r="B38" s="34"/>
      <c r="C38" s="35" t="s">
        <v>204</v>
      </c>
      <c r="D38" s="35"/>
      <c r="E38" s="45"/>
      <c r="F38" s="34"/>
    </row>
    <row r="39" spans="2:6">
      <c r="B39" s="34">
        <v>61</v>
      </c>
      <c r="C39" s="35" t="s">
        <v>205</v>
      </c>
      <c r="D39" s="46">
        <v>0.16727836809343741</v>
      </c>
      <c r="E39" s="46">
        <v>0.19671101872138202</v>
      </c>
      <c r="F39" s="34"/>
    </row>
    <row r="40" spans="2:6">
      <c r="B40" s="34">
        <v>62</v>
      </c>
      <c r="C40" s="35" t="s">
        <v>206</v>
      </c>
      <c r="D40" s="46">
        <v>0.16727836809343741</v>
      </c>
      <c r="E40" s="46">
        <v>0.19671101872138202</v>
      </c>
      <c r="F40" s="34"/>
    </row>
    <row r="41" spans="2:6">
      <c r="B41" s="34">
        <v>63</v>
      </c>
      <c r="C41" s="35" t="s">
        <v>207</v>
      </c>
      <c r="D41" s="46">
        <v>0.19853085199236672</v>
      </c>
      <c r="E41" s="46">
        <v>0.23557016395724986</v>
      </c>
      <c r="F41" s="34"/>
    </row>
    <row r="42" spans="2:6">
      <c r="B42" s="34">
        <v>64</v>
      </c>
      <c r="C42" s="35" t="s">
        <v>603</v>
      </c>
      <c r="D42" s="46">
        <v>3.5000000000000003E-2</v>
      </c>
      <c r="E42" s="46">
        <v>2.5000000000000001E-2</v>
      </c>
      <c r="F42" s="34"/>
    </row>
    <row r="43" spans="2:6">
      <c r="B43" s="34">
        <v>65</v>
      </c>
      <c r="C43" s="35" t="s">
        <v>208</v>
      </c>
      <c r="D43" s="46">
        <v>2.5000000000000001E-2</v>
      </c>
      <c r="E43" s="46">
        <v>2.5000000000000001E-2</v>
      </c>
      <c r="F43" s="34"/>
    </row>
    <row r="44" spans="2:6">
      <c r="B44" s="34">
        <v>66</v>
      </c>
      <c r="C44" s="35" t="s">
        <v>604</v>
      </c>
      <c r="D44" s="47">
        <v>1.9999999999999999E-6</v>
      </c>
      <c r="E44" s="47">
        <v>1.9999999999999999E-6</v>
      </c>
      <c r="F44" s="48"/>
    </row>
    <row r="45" spans="2:6">
      <c r="B45" s="34">
        <v>67</v>
      </c>
      <c r="C45" s="35" t="s">
        <v>209</v>
      </c>
      <c r="D45" s="49"/>
      <c r="E45" s="49"/>
      <c r="F45" s="34"/>
    </row>
    <row r="46" spans="2:6" ht="20.399999999999999">
      <c r="B46" s="34" t="s">
        <v>210</v>
      </c>
      <c r="C46" s="35" t="s">
        <v>605</v>
      </c>
      <c r="D46" s="46">
        <v>0.01</v>
      </c>
      <c r="E46" s="46"/>
      <c r="F46" s="34"/>
    </row>
  </sheetData>
  <mergeCells count="1">
    <mergeCell ref="B7:F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pageSetUpPr autoPageBreaks="0"/>
  </sheetPr>
  <dimension ref="B2:E41"/>
  <sheetViews>
    <sheetView zoomScaleNormal="100" workbookViewId="0">
      <selection activeCell="I16" sqref="I16"/>
    </sheetView>
  </sheetViews>
  <sheetFormatPr defaultColWidth="8" defaultRowHeight="10.199999999999999"/>
  <cols>
    <col min="1" max="1" width="8" style="13"/>
    <col min="2" max="2" width="6.5546875" style="13" customWidth="1"/>
    <col min="3" max="3" width="59.33203125" style="44" customWidth="1"/>
    <col min="4" max="4" width="15.109375" style="13" customWidth="1"/>
    <col min="5" max="5" width="13.88671875" style="13" customWidth="1"/>
    <col min="6" max="16384" width="8" style="13"/>
  </cols>
  <sheetData>
    <row r="2" spans="2:5">
      <c r="B2" s="15" t="s">
        <v>787</v>
      </c>
    </row>
    <row r="6" spans="2:5">
      <c r="B6" s="521" t="s">
        <v>787</v>
      </c>
      <c r="C6" s="521"/>
      <c r="D6" s="329" t="s">
        <v>902</v>
      </c>
      <c r="E6" s="329" t="s">
        <v>901</v>
      </c>
    </row>
    <row r="7" spans="2:5">
      <c r="B7" s="522" t="s">
        <v>288</v>
      </c>
      <c r="C7" s="522"/>
      <c r="D7" s="522"/>
      <c r="E7" s="522"/>
    </row>
    <row r="8" spans="2:5" ht="20.399999999999999">
      <c r="B8" s="121">
        <v>1</v>
      </c>
      <c r="C8" s="35" t="s">
        <v>835</v>
      </c>
      <c r="D8" s="149">
        <v>45903207702.739998</v>
      </c>
      <c r="E8" s="149">
        <v>42892843780.404427</v>
      </c>
    </row>
    <row r="9" spans="2:5">
      <c r="B9" s="121">
        <v>2</v>
      </c>
      <c r="C9" s="35" t="s">
        <v>836</v>
      </c>
      <c r="D9" s="149">
        <v>-261662662</v>
      </c>
      <c r="E9" s="149">
        <v>-256191793</v>
      </c>
    </row>
    <row r="10" spans="2:5" ht="20.399999999999999">
      <c r="B10" s="121">
        <v>3</v>
      </c>
      <c r="C10" s="41" t="s">
        <v>837</v>
      </c>
      <c r="D10" s="150">
        <v>45641545040.739998</v>
      </c>
      <c r="E10" s="150">
        <v>42636651987.404427</v>
      </c>
    </row>
    <row r="11" spans="2:5">
      <c r="B11" s="520" t="s">
        <v>289</v>
      </c>
      <c r="C11" s="520"/>
      <c r="D11" s="520"/>
      <c r="E11" s="520"/>
    </row>
    <row r="12" spans="2:5" ht="20.399999999999999">
      <c r="B12" s="121">
        <v>4</v>
      </c>
      <c r="C12" s="35" t="s">
        <v>876</v>
      </c>
      <c r="D12" s="149">
        <v>88557690.426269457</v>
      </c>
      <c r="E12" s="149">
        <v>65028765.27904585</v>
      </c>
    </row>
    <row r="13" spans="2:5" ht="19.95" customHeight="1">
      <c r="B13" s="121">
        <v>5</v>
      </c>
      <c r="C13" s="35" t="s">
        <v>877</v>
      </c>
      <c r="D13" s="149">
        <v>99518787.078628719</v>
      </c>
      <c r="E13" s="149">
        <v>101979157.64330404</v>
      </c>
    </row>
    <row r="14" spans="2:5">
      <c r="B14" s="22" t="s">
        <v>838</v>
      </c>
      <c r="C14" s="35" t="s">
        <v>839</v>
      </c>
      <c r="D14" s="149">
        <v>0</v>
      </c>
      <c r="E14" s="149">
        <v>0</v>
      </c>
    </row>
    <row r="15" spans="2:5" ht="20.399999999999999" customHeight="1">
      <c r="B15" s="121">
        <v>6</v>
      </c>
      <c r="C15" s="35" t="s">
        <v>840</v>
      </c>
      <c r="D15" s="149">
        <v>0</v>
      </c>
      <c r="E15" s="149">
        <v>0</v>
      </c>
    </row>
    <row r="16" spans="2:5" ht="20.399999999999999">
      <c r="B16" s="121">
        <v>7</v>
      </c>
      <c r="C16" s="35" t="s">
        <v>841</v>
      </c>
      <c r="D16" s="149">
        <v>0</v>
      </c>
      <c r="E16" s="149">
        <v>0</v>
      </c>
    </row>
    <row r="17" spans="2:5">
      <c r="B17" s="121">
        <v>8</v>
      </c>
      <c r="C17" s="35" t="s">
        <v>290</v>
      </c>
      <c r="D17" s="149">
        <v>0</v>
      </c>
      <c r="E17" s="149">
        <v>0</v>
      </c>
    </row>
    <row r="18" spans="2:5" ht="12.6" customHeight="1">
      <c r="B18" s="121">
        <v>9</v>
      </c>
      <c r="C18" s="35" t="s">
        <v>842</v>
      </c>
      <c r="D18" s="149">
        <v>0</v>
      </c>
      <c r="E18" s="149">
        <v>0</v>
      </c>
    </row>
    <row r="19" spans="2:5" ht="18" customHeight="1">
      <c r="B19" s="121">
        <v>10</v>
      </c>
      <c r="C19" s="35" t="s">
        <v>843</v>
      </c>
      <c r="D19" s="149">
        <v>0</v>
      </c>
      <c r="E19" s="149">
        <v>0</v>
      </c>
    </row>
    <row r="20" spans="2:5">
      <c r="B20" s="121">
        <v>11</v>
      </c>
      <c r="C20" s="41" t="s">
        <v>844</v>
      </c>
      <c r="D20" s="150">
        <v>188076477.50489819</v>
      </c>
      <c r="E20" s="150">
        <v>167007922.92234987</v>
      </c>
    </row>
    <row r="21" spans="2:5">
      <c r="B21" s="520" t="s">
        <v>291</v>
      </c>
      <c r="C21" s="520"/>
      <c r="D21" s="520"/>
      <c r="E21" s="520"/>
    </row>
    <row r="22" spans="2:5" ht="12" customHeight="1">
      <c r="B22" s="121">
        <v>12</v>
      </c>
      <c r="C22" s="35" t="s">
        <v>292</v>
      </c>
      <c r="D22" s="149">
        <v>4478752156.2600002</v>
      </c>
      <c r="E22" s="149">
        <v>6828508776.5955734</v>
      </c>
    </row>
    <row r="23" spans="2:5" ht="12" customHeight="1">
      <c r="B23" s="121">
        <v>13</v>
      </c>
      <c r="C23" s="35" t="s">
        <v>293</v>
      </c>
      <c r="D23" s="149">
        <v>0</v>
      </c>
      <c r="E23" s="149">
        <v>0</v>
      </c>
    </row>
    <row r="24" spans="2:5">
      <c r="B24" s="121">
        <v>14</v>
      </c>
      <c r="C24" s="35" t="s">
        <v>294</v>
      </c>
      <c r="D24" s="149">
        <v>0</v>
      </c>
      <c r="E24" s="149">
        <v>192547.66021317244</v>
      </c>
    </row>
    <row r="25" spans="2:5" ht="20.399999999999999">
      <c r="B25" s="22" t="s">
        <v>845</v>
      </c>
      <c r="C25" s="35" t="s">
        <v>846</v>
      </c>
      <c r="D25" s="149">
        <v>0</v>
      </c>
      <c r="E25" s="149">
        <v>0</v>
      </c>
    </row>
    <row r="26" spans="2:5">
      <c r="B26" s="121">
        <v>15</v>
      </c>
      <c r="C26" s="35" t="s">
        <v>295</v>
      </c>
      <c r="D26" s="149">
        <v>0</v>
      </c>
      <c r="E26" s="149">
        <v>0</v>
      </c>
    </row>
    <row r="27" spans="2:5">
      <c r="B27" s="22" t="s">
        <v>847</v>
      </c>
      <c r="C27" s="35" t="s">
        <v>848</v>
      </c>
      <c r="D27" s="149">
        <v>0</v>
      </c>
      <c r="E27" s="149">
        <v>0</v>
      </c>
    </row>
    <row r="28" spans="2:5">
      <c r="B28" s="121">
        <v>16</v>
      </c>
      <c r="C28" s="41" t="s">
        <v>849</v>
      </c>
      <c r="D28" s="150">
        <v>4478752156.2600002</v>
      </c>
      <c r="E28" s="150">
        <v>6828701324.2557869</v>
      </c>
    </row>
    <row r="29" spans="2:5">
      <c r="B29" s="520" t="s">
        <v>296</v>
      </c>
      <c r="C29" s="520"/>
      <c r="D29" s="520"/>
      <c r="E29" s="520"/>
    </row>
    <row r="30" spans="2:5">
      <c r="B30" s="121">
        <v>17</v>
      </c>
      <c r="C30" s="35" t="s">
        <v>297</v>
      </c>
      <c r="D30" s="149">
        <v>16038696567.74</v>
      </c>
      <c r="E30" s="149">
        <v>15759749004.689999</v>
      </c>
    </row>
    <row r="31" spans="2:5">
      <c r="B31" s="121">
        <v>18</v>
      </c>
      <c r="C31" s="35" t="s">
        <v>298</v>
      </c>
      <c r="D31" s="149">
        <v>-11368349724</v>
      </c>
      <c r="E31" s="149">
        <v>-10969620487</v>
      </c>
    </row>
    <row r="32" spans="2:5">
      <c r="B32" s="121">
        <v>19</v>
      </c>
      <c r="C32" s="41" t="s">
        <v>850</v>
      </c>
      <c r="D32" s="150">
        <v>4670346843.6550007</v>
      </c>
      <c r="E32" s="150">
        <v>4790128517.8629999</v>
      </c>
    </row>
    <row r="33" spans="2:5" ht="20.399999999999999">
      <c r="B33" s="121" t="s">
        <v>851</v>
      </c>
      <c r="C33" s="41" t="s">
        <v>852</v>
      </c>
      <c r="D33" s="150">
        <v>0</v>
      </c>
      <c r="E33" s="150">
        <v>0</v>
      </c>
    </row>
    <row r="34" spans="2:5" ht="20.399999999999999">
      <c r="B34" s="121" t="s">
        <v>853</v>
      </c>
      <c r="C34" s="41" t="s">
        <v>854</v>
      </c>
      <c r="D34" s="150">
        <v>0</v>
      </c>
      <c r="E34" s="150">
        <v>0</v>
      </c>
    </row>
    <row r="35" spans="2:5">
      <c r="B35" s="520" t="s">
        <v>299</v>
      </c>
      <c r="C35" s="520"/>
      <c r="D35" s="520"/>
      <c r="E35" s="520"/>
    </row>
    <row r="36" spans="2:5">
      <c r="B36" s="121">
        <v>20</v>
      </c>
      <c r="C36" s="41" t="s">
        <v>300</v>
      </c>
      <c r="D36" s="150">
        <v>4863105622</v>
      </c>
      <c r="E36" s="150">
        <v>4599614894</v>
      </c>
    </row>
    <row r="37" spans="2:5" ht="20.399999999999999">
      <c r="B37" s="121">
        <v>21</v>
      </c>
      <c r="C37" s="41" t="s">
        <v>855</v>
      </c>
      <c r="D37" s="150">
        <v>54978720518.159897</v>
      </c>
      <c r="E37" s="150">
        <v>54422489752.445564</v>
      </c>
    </row>
    <row r="38" spans="2:5">
      <c r="B38" s="520" t="s">
        <v>301</v>
      </c>
      <c r="C38" s="520"/>
      <c r="D38" s="520"/>
      <c r="E38" s="520"/>
    </row>
    <row r="39" spans="2:5">
      <c r="B39" s="121">
        <v>22</v>
      </c>
      <c r="C39" s="41" t="s">
        <v>301</v>
      </c>
      <c r="D39" s="151">
        <v>8.8454325167383233E-2</v>
      </c>
      <c r="E39" s="151">
        <v>8.451680389711147E-2</v>
      </c>
    </row>
    <row r="40" spans="2:5" ht="13.95" customHeight="1">
      <c r="B40" s="152" t="s">
        <v>856</v>
      </c>
      <c r="C40" s="35" t="s">
        <v>857</v>
      </c>
      <c r="D40" s="91" t="s">
        <v>858</v>
      </c>
      <c r="E40" s="91" t="s">
        <v>858</v>
      </c>
    </row>
    <row r="41" spans="2:5" ht="21" customHeight="1">
      <c r="B41" s="152" t="s">
        <v>859</v>
      </c>
      <c r="C41" s="35" t="s">
        <v>860</v>
      </c>
      <c r="D41" s="153">
        <v>0</v>
      </c>
      <c r="E41" s="153">
        <v>0</v>
      </c>
    </row>
  </sheetData>
  <mergeCells count="7">
    <mergeCell ref="B35:E35"/>
    <mergeCell ref="B38:E38"/>
    <mergeCell ref="B6:C6"/>
    <mergeCell ref="B7:E7"/>
    <mergeCell ref="B11:E11"/>
    <mergeCell ref="B21:E21"/>
    <mergeCell ref="B29:E29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autoPageBreaks="0"/>
  </sheetPr>
  <dimension ref="B3:D19"/>
  <sheetViews>
    <sheetView zoomScaleNormal="100" workbookViewId="0">
      <selection activeCell="C31" sqref="C31"/>
    </sheetView>
  </sheetViews>
  <sheetFormatPr defaultColWidth="9.109375" defaultRowHeight="10.199999999999999"/>
  <cols>
    <col min="1" max="1" width="9.109375" style="13"/>
    <col min="2" max="2" width="5.88671875" style="13" customWidth="1"/>
    <col min="3" max="3" width="51.33203125" style="44" customWidth="1"/>
    <col min="4" max="4" width="15.88671875" style="13" customWidth="1"/>
    <col min="5" max="16384" width="9.109375" style="13"/>
  </cols>
  <sheetData>
    <row r="3" spans="2:4" s="16" customFormat="1">
      <c r="B3" s="16" t="s">
        <v>388</v>
      </c>
      <c r="C3" s="114"/>
    </row>
    <row r="7" spans="2:4" ht="51">
      <c r="B7" s="458" t="s">
        <v>404</v>
      </c>
      <c r="C7" s="460"/>
      <c r="D7" s="311" t="s">
        <v>403</v>
      </c>
    </row>
    <row r="8" spans="2:4" ht="20.399999999999999">
      <c r="B8" s="145" t="s">
        <v>389</v>
      </c>
      <c r="C8" s="84" t="s">
        <v>584</v>
      </c>
      <c r="D8" s="146">
        <v>45903207702.739998</v>
      </c>
    </row>
    <row r="9" spans="2:4">
      <c r="B9" s="147" t="s">
        <v>390</v>
      </c>
      <c r="C9" s="81" t="s">
        <v>520</v>
      </c>
      <c r="D9" s="148">
        <v>392551136</v>
      </c>
    </row>
    <row r="10" spans="2:4">
      <c r="B10" s="147" t="s">
        <v>391</v>
      </c>
      <c r="C10" s="81" t="s">
        <v>392</v>
      </c>
      <c r="D10" s="148">
        <v>45510656508.300003</v>
      </c>
    </row>
    <row r="11" spans="2:4">
      <c r="B11" s="147" t="s">
        <v>393</v>
      </c>
      <c r="C11" s="81" t="s">
        <v>515</v>
      </c>
      <c r="D11" s="132" t="s">
        <v>18</v>
      </c>
    </row>
    <row r="12" spans="2:4">
      <c r="B12" s="147" t="s">
        <v>395</v>
      </c>
      <c r="C12" s="81" t="s">
        <v>394</v>
      </c>
      <c r="D12" s="132">
        <v>13593261646.860001</v>
      </c>
    </row>
    <row r="13" spans="2:4" ht="20.399999999999999">
      <c r="B13" s="147" t="s">
        <v>396</v>
      </c>
      <c r="C13" s="81" t="s">
        <v>585</v>
      </c>
      <c r="D13" s="132" t="s">
        <v>18</v>
      </c>
    </row>
    <row r="14" spans="2:4">
      <c r="B14" s="147" t="s">
        <v>397</v>
      </c>
      <c r="C14" s="81" t="s">
        <v>406</v>
      </c>
      <c r="D14" s="148">
        <v>1162516521.9300001</v>
      </c>
    </row>
    <row r="15" spans="2:4">
      <c r="B15" s="147" t="s">
        <v>398</v>
      </c>
      <c r="C15" s="81" t="s">
        <v>28</v>
      </c>
      <c r="D15" s="148">
        <v>5997738505.9499998</v>
      </c>
    </row>
    <row r="16" spans="2:4">
      <c r="B16" s="147" t="s">
        <v>399</v>
      </c>
      <c r="C16" s="81" t="s">
        <v>22</v>
      </c>
      <c r="D16" s="148">
        <v>6257429995.3400002</v>
      </c>
    </row>
    <row r="17" spans="2:4">
      <c r="B17" s="147" t="s">
        <v>400</v>
      </c>
      <c r="C17" s="81" t="s">
        <v>514</v>
      </c>
      <c r="D17" s="148">
        <v>15268025812.610001</v>
      </c>
    </row>
    <row r="18" spans="2:4">
      <c r="B18" s="147" t="s">
        <v>401</v>
      </c>
      <c r="C18" s="81" t="s">
        <v>555</v>
      </c>
      <c r="D18" s="148">
        <v>619579960.48000002</v>
      </c>
    </row>
    <row r="19" spans="2:4" ht="20.399999999999999">
      <c r="B19" s="147" t="s">
        <v>402</v>
      </c>
      <c r="C19" s="81" t="s">
        <v>586</v>
      </c>
      <c r="D19" s="148">
        <v>2612104065.1300001</v>
      </c>
    </row>
  </sheetData>
  <mergeCells count="1">
    <mergeCell ref="B7:C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I61"/>
  <sheetViews>
    <sheetView topLeftCell="A21" zoomScaleNormal="100" workbookViewId="0">
      <selection activeCell="N44" sqref="N44"/>
    </sheetView>
  </sheetViews>
  <sheetFormatPr defaultColWidth="9.109375" defaultRowHeight="10.199999999999999"/>
  <cols>
    <col min="1" max="1" width="9.109375" style="13"/>
    <col min="2" max="2" width="35.33203125" style="13" customWidth="1"/>
    <col min="3" max="3" width="5" style="13" bestFit="1" customWidth="1"/>
    <col min="4" max="4" width="9.33203125" style="13" bestFit="1" customWidth="1"/>
    <col min="5" max="5" width="8.88671875" style="140" customWidth="1"/>
    <col min="6" max="9" width="9.33203125" style="13" bestFit="1" customWidth="1"/>
    <col min="10" max="16384" width="9.109375" style="13"/>
  </cols>
  <sheetData>
    <row r="2" spans="2:9">
      <c r="B2" s="424" t="s">
        <v>1023</v>
      </c>
      <c r="C2" s="424"/>
      <c r="D2" s="424"/>
      <c r="E2" s="424"/>
    </row>
    <row r="5" spans="2:9">
      <c r="B5" s="523" t="s">
        <v>976</v>
      </c>
      <c r="C5" s="524"/>
      <c r="D5" s="519" t="s">
        <v>409</v>
      </c>
      <c r="E5" s="519"/>
      <c r="F5" s="519"/>
      <c r="G5" s="519" t="s">
        <v>788</v>
      </c>
      <c r="H5" s="519"/>
      <c r="I5" s="519"/>
    </row>
    <row r="6" spans="2:9" ht="20.399999999999999">
      <c r="B6" s="523"/>
      <c r="C6" s="525"/>
      <c r="D6" s="328" t="s">
        <v>977</v>
      </c>
      <c r="E6" s="127" t="s">
        <v>978</v>
      </c>
      <c r="F6" s="328" t="s">
        <v>979</v>
      </c>
      <c r="G6" s="328" t="s">
        <v>977</v>
      </c>
      <c r="H6" s="328" t="s">
        <v>978</v>
      </c>
      <c r="I6" s="328" t="s">
        <v>979</v>
      </c>
    </row>
    <row r="7" spans="2:9">
      <c r="B7" s="128" t="s">
        <v>937</v>
      </c>
      <c r="C7" s="129"/>
      <c r="D7" s="129"/>
      <c r="E7" s="130"/>
      <c r="F7" s="129"/>
      <c r="G7" s="129"/>
      <c r="H7" s="129"/>
      <c r="I7" s="129"/>
    </row>
    <row r="8" spans="2:9">
      <c r="B8" s="81" t="s">
        <v>980</v>
      </c>
      <c r="C8" s="102"/>
      <c r="D8" s="102"/>
      <c r="E8" s="139"/>
      <c r="F8" s="102"/>
      <c r="G8" s="102"/>
      <c r="H8" s="139"/>
      <c r="I8" s="102"/>
    </row>
    <row r="9" spans="2:9">
      <c r="B9" s="84" t="s">
        <v>10</v>
      </c>
      <c r="C9" s="131">
        <v>10</v>
      </c>
      <c r="D9" s="132">
        <v>16498</v>
      </c>
      <c r="E9" s="133" t="s">
        <v>18</v>
      </c>
      <c r="F9" s="132">
        <v>16491</v>
      </c>
      <c r="G9" s="132">
        <v>16498</v>
      </c>
      <c r="H9" s="133" t="s">
        <v>18</v>
      </c>
      <c r="I9" s="132">
        <v>16491</v>
      </c>
    </row>
    <row r="10" spans="2:9">
      <c r="B10" s="81" t="s">
        <v>981</v>
      </c>
      <c r="C10" s="107">
        <v>20</v>
      </c>
      <c r="D10" s="132">
        <v>16451</v>
      </c>
      <c r="E10" s="133" t="s">
        <v>18</v>
      </c>
      <c r="F10" s="132">
        <v>16451</v>
      </c>
      <c r="G10" s="132">
        <v>16451</v>
      </c>
      <c r="H10" s="133" t="s">
        <v>18</v>
      </c>
      <c r="I10" s="132">
        <v>16451</v>
      </c>
    </row>
    <row r="11" spans="2:9">
      <c r="B11" s="81" t="s">
        <v>938</v>
      </c>
      <c r="C11" s="107">
        <v>40</v>
      </c>
      <c r="D11" s="132">
        <v>1516</v>
      </c>
      <c r="E11" s="133">
        <v>1</v>
      </c>
      <c r="F11" s="132">
        <v>1516</v>
      </c>
      <c r="G11" s="132">
        <v>1516</v>
      </c>
      <c r="H11" s="133">
        <v>1</v>
      </c>
      <c r="I11" s="132">
        <v>1516</v>
      </c>
    </row>
    <row r="12" spans="2:9">
      <c r="B12" s="81" t="s">
        <v>982</v>
      </c>
      <c r="C12" s="107">
        <v>50</v>
      </c>
      <c r="D12" s="132">
        <v>2111</v>
      </c>
      <c r="E12" s="133">
        <v>1</v>
      </c>
      <c r="F12" s="132">
        <v>2111</v>
      </c>
      <c r="G12" s="132">
        <v>2111</v>
      </c>
      <c r="H12" s="133">
        <v>1</v>
      </c>
      <c r="I12" s="132">
        <v>2111</v>
      </c>
    </row>
    <row r="13" spans="2:9">
      <c r="B13" s="81" t="s">
        <v>983</v>
      </c>
      <c r="C13" s="107">
        <v>70</v>
      </c>
      <c r="D13" s="132">
        <v>12825</v>
      </c>
      <c r="E13" s="133">
        <v>1</v>
      </c>
      <c r="F13" s="132">
        <v>12825</v>
      </c>
      <c r="G13" s="132">
        <v>12825</v>
      </c>
      <c r="H13" s="133">
        <v>1</v>
      </c>
      <c r="I13" s="132">
        <v>12825</v>
      </c>
    </row>
    <row r="14" spans="2:9">
      <c r="B14" s="81" t="s">
        <v>984</v>
      </c>
      <c r="C14" s="107">
        <v>220</v>
      </c>
      <c r="D14" s="107">
        <v>46</v>
      </c>
      <c r="E14" s="133" t="s">
        <v>18</v>
      </c>
      <c r="F14" s="107">
        <v>39</v>
      </c>
      <c r="G14" s="107">
        <v>46</v>
      </c>
      <c r="H14" s="133" t="s">
        <v>18</v>
      </c>
      <c r="I14" s="107">
        <v>39</v>
      </c>
    </row>
    <row r="15" spans="2:9">
      <c r="B15" s="81" t="s">
        <v>985</v>
      </c>
      <c r="C15" s="107">
        <v>240</v>
      </c>
      <c r="D15" s="107">
        <v>46</v>
      </c>
      <c r="E15" s="133">
        <v>0.85</v>
      </c>
      <c r="F15" s="107">
        <v>39</v>
      </c>
      <c r="G15" s="107">
        <v>46</v>
      </c>
      <c r="H15" s="133">
        <v>0.85</v>
      </c>
      <c r="I15" s="107">
        <v>39</v>
      </c>
    </row>
    <row r="16" spans="2:9">
      <c r="B16" s="134" t="s">
        <v>939</v>
      </c>
      <c r="C16" s="129"/>
      <c r="D16" s="135"/>
      <c r="E16" s="136"/>
      <c r="F16" s="135"/>
      <c r="G16" s="135"/>
      <c r="H16" s="136"/>
      <c r="I16" s="135"/>
    </row>
    <row r="17" spans="2:9">
      <c r="B17" s="84" t="s">
        <v>313</v>
      </c>
      <c r="C17" s="102"/>
      <c r="D17" s="107"/>
      <c r="E17" s="133"/>
      <c r="F17" s="107"/>
      <c r="G17" s="107"/>
      <c r="H17" s="133"/>
      <c r="I17" s="107"/>
    </row>
    <row r="18" spans="2:9">
      <c r="B18" s="84" t="s">
        <v>10</v>
      </c>
      <c r="C18" s="131">
        <v>10</v>
      </c>
      <c r="D18" s="132">
        <v>52062</v>
      </c>
      <c r="E18" s="133" t="s">
        <v>18</v>
      </c>
      <c r="F18" s="132">
        <v>14117</v>
      </c>
      <c r="G18" s="132">
        <v>52024</v>
      </c>
      <c r="H18" s="133" t="s">
        <v>18</v>
      </c>
      <c r="I18" s="132">
        <v>13802</v>
      </c>
    </row>
    <row r="19" spans="2:9">
      <c r="B19" s="81" t="s">
        <v>986</v>
      </c>
      <c r="C19" s="102"/>
      <c r="D19" s="107">
        <v>0</v>
      </c>
      <c r="E19" s="133"/>
      <c r="F19" s="107">
        <v>0</v>
      </c>
      <c r="G19" s="107">
        <v>0</v>
      </c>
      <c r="H19" s="133"/>
      <c r="I19" s="107">
        <v>0</v>
      </c>
    </row>
    <row r="20" spans="2:9">
      <c r="B20" s="81" t="s">
        <v>987</v>
      </c>
      <c r="C20" s="107">
        <v>30</v>
      </c>
      <c r="D20" s="132">
        <v>14314</v>
      </c>
      <c r="E20" s="133" t="s">
        <v>18</v>
      </c>
      <c r="F20" s="132">
        <v>1226</v>
      </c>
      <c r="G20" s="132">
        <v>14314</v>
      </c>
      <c r="H20" s="133" t="s">
        <v>18</v>
      </c>
      <c r="I20" s="132">
        <v>1226</v>
      </c>
    </row>
    <row r="21" spans="2:9">
      <c r="B21" s="81" t="s">
        <v>940</v>
      </c>
      <c r="C21" s="107">
        <v>50</v>
      </c>
      <c r="D21" s="132">
        <v>4587</v>
      </c>
      <c r="E21" s="133" t="s">
        <v>18</v>
      </c>
      <c r="F21" s="107">
        <v>690</v>
      </c>
      <c r="G21" s="132">
        <v>4587</v>
      </c>
      <c r="H21" s="133" t="s">
        <v>18</v>
      </c>
      <c r="I21" s="107">
        <v>690</v>
      </c>
    </row>
    <row r="22" spans="2:9">
      <c r="B22" s="81" t="s">
        <v>988</v>
      </c>
      <c r="C22" s="107">
        <v>60</v>
      </c>
      <c r="D22" s="132">
        <v>2263</v>
      </c>
      <c r="E22" s="133">
        <v>0.125</v>
      </c>
      <c r="F22" s="107">
        <v>283</v>
      </c>
      <c r="G22" s="132">
        <v>2263</v>
      </c>
      <c r="H22" s="133">
        <v>0.125</v>
      </c>
      <c r="I22" s="107">
        <v>283</v>
      </c>
    </row>
    <row r="23" spans="2:9">
      <c r="B23" s="81" t="s">
        <v>989</v>
      </c>
      <c r="C23" s="107">
        <v>70</v>
      </c>
      <c r="D23" s="132">
        <v>2324</v>
      </c>
      <c r="E23" s="133">
        <v>0.17499999999999999</v>
      </c>
      <c r="F23" s="107">
        <v>407</v>
      </c>
      <c r="G23" s="132">
        <v>2324</v>
      </c>
      <c r="H23" s="133">
        <v>0.17499999999999999</v>
      </c>
      <c r="I23" s="107">
        <v>407</v>
      </c>
    </row>
    <row r="24" spans="2:9">
      <c r="B24" s="81" t="s">
        <v>990</v>
      </c>
      <c r="C24" s="107">
        <v>80</v>
      </c>
      <c r="D24" s="132">
        <v>7255</v>
      </c>
      <c r="E24" s="133">
        <v>0.05</v>
      </c>
      <c r="F24" s="107">
        <v>363</v>
      </c>
      <c r="G24" s="132">
        <v>7255</v>
      </c>
      <c r="H24" s="133">
        <v>0.05</v>
      </c>
      <c r="I24" s="107">
        <v>363</v>
      </c>
    </row>
    <row r="25" spans="2:9">
      <c r="B25" s="81" t="s">
        <v>991</v>
      </c>
      <c r="C25" s="107">
        <v>110</v>
      </c>
      <c r="D25" s="132">
        <v>1742</v>
      </c>
      <c r="E25" s="133">
        <v>0.1</v>
      </c>
      <c r="F25" s="107">
        <v>174</v>
      </c>
      <c r="G25" s="132">
        <v>1742</v>
      </c>
      <c r="H25" s="133">
        <v>0.1</v>
      </c>
      <c r="I25" s="107">
        <v>174</v>
      </c>
    </row>
    <row r="26" spans="2:9">
      <c r="B26" s="81" t="s">
        <v>992</v>
      </c>
      <c r="C26" s="107">
        <v>120</v>
      </c>
      <c r="D26" s="107">
        <v>599</v>
      </c>
      <c r="E26" s="133" t="s">
        <v>18</v>
      </c>
      <c r="F26" s="107">
        <v>141</v>
      </c>
      <c r="G26" s="107">
        <v>599</v>
      </c>
      <c r="H26" s="133" t="s">
        <v>18</v>
      </c>
      <c r="I26" s="107">
        <v>141</v>
      </c>
    </row>
    <row r="27" spans="2:9">
      <c r="B27" s="81" t="s">
        <v>993</v>
      </c>
      <c r="C27" s="107">
        <v>210</v>
      </c>
      <c r="D27" s="132">
        <v>17869</v>
      </c>
      <c r="E27" s="133" t="s">
        <v>18</v>
      </c>
      <c r="F27" s="132">
        <v>8222</v>
      </c>
      <c r="G27" s="132">
        <v>17521</v>
      </c>
      <c r="H27" s="133" t="s">
        <v>18</v>
      </c>
      <c r="I27" s="132">
        <v>7874</v>
      </c>
    </row>
    <row r="28" spans="2:9">
      <c r="B28" s="81" t="s">
        <v>994</v>
      </c>
      <c r="C28" s="107">
        <v>230</v>
      </c>
      <c r="D28" s="132">
        <v>1921</v>
      </c>
      <c r="E28" s="133">
        <v>1</v>
      </c>
      <c r="F28" s="132">
        <v>1921</v>
      </c>
      <c r="G28" s="132">
        <v>1574</v>
      </c>
      <c r="H28" s="133">
        <v>1</v>
      </c>
      <c r="I28" s="132">
        <v>1574</v>
      </c>
    </row>
    <row r="29" spans="2:9">
      <c r="B29" s="81" t="s">
        <v>995</v>
      </c>
      <c r="C29" s="107">
        <v>240</v>
      </c>
      <c r="D29" s="132">
        <v>15948</v>
      </c>
      <c r="E29" s="133" t="s">
        <v>18</v>
      </c>
      <c r="F29" s="132">
        <v>6301</v>
      </c>
      <c r="G29" s="107">
        <v>0</v>
      </c>
      <c r="H29" s="133" t="s">
        <v>18</v>
      </c>
      <c r="I29" s="107">
        <v>0</v>
      </c>
    </row>
    <row r="30" spans="2:9">
      <c r="B30" s="81" t="s">
        <v>996</v>
      </c>
      <c r="C30" s="107">
        <v>250</v>
      </c>
      <c r="D30" s="107">
        <v>391</v>
      </c>
      <c r="E30" s="133">
        <v>0.2</v>
      </c>
      <c r="F30" s="107">
        <v>78</v>
      </c>
      <c r="G30" s="107">
        <v>0</v>
      </c>
      <c r="H30" s="133">
        <v>0.2</v>
      </c>
      <c r="I30" s="107">
        <v>0</v>
      </c>
    </row>
    <row r="31" spans="2:9">
      <c r="B31" s="81" t="s">
        <v>997</v>
      </c>
      <c r="C31" s="107">
        <v>260</v>
      </c>
      <c r="D31" s="132">
        <v>15557</v>
      </c>
      <c r="E31" s="133">
        <v>0.4</v>
      </c>
      <c r="F31" s="132">
        <v>6223</v>
      </c>
      <c r="G31" s="107">
        <v>0</v>
      </c>
      <c r="H31" s="133">
        <v>0.4</v>
      </c>
      <c r="I31" s="107">
        <v>0</v>
      </c>
    </row>
    <row r="32" spans="2:9">
      <c r="B32" s="81" t="s">
        <v>998</v>
      </c>
      <c r="C32" s="107">
        <v>270</v>
      </c>
      <c r="D32" s="132">
        <v>3157</v>
      </c>
      <c r="E32" s="133" t="s">
        <v>18</v>
      </c>
      <c r="F32" s="132">
        <v>3157</v>
      </c>
      <c r="G32" s="107">
        <v>0</v>
      </c>
      <c r="H32" s="133" t="s">
        <v>18</v>
      </c>
      <c r="I32" s="107">
        <v>0</v>
      </c>
    </row>
    <row r="33" spans="2:9">
      <c r="B33" s="81" t="s">
        <v>999</v>
      </c>
      <c r="C33" s="107">
        <v>340</v>
      </c>
      <c r="D33" s="132">
        <v>3157</v>
      </c>
      <c r="E33" s="133">
        <v>1</v>
      </c>
      <c r="F33" s="132">
        <v>3157</v>
      </c>
      <c r="G33" s="132">
        <v>3157</v>
      </c>
      <c r="H33" s="133">
        <v>1</v>
      </c>
      <c r="I33" s="132">
        <v>3157</v>
      </c>
    </row>
    <row r="34" spans="2:9">
      <c r="B34" s="81" t="s">
        <v>1000</v>
      </c>
      <c r="C34" s="107">
        <v>460</v>
      </c>
      <c r="D34" s="132">
        <v>1545</v>
      </c>
      <c r="E34" s="133" t="s">
        <v>18</v>
      </c>
      <c r="F34" s="107">
        <v>123</v>
      </c>
      <c r="G34" s="107">
        <v>0</v>
      </c>
      <c r="H34" s="133" t="s">
        <v>18</v>
      </c>
      <c r="I34" s="107">
        <v>0</v>
      </c>
    </row>
    <row r="35" spans="2:9">
      <c r="B35" s="81" t="s">
        <v>1001</v>
      </c>
      <c r="C35" s="107">
        <v>470</v>
      </c>
      <c r="D35" s="132">
        <v>1545</v>
      </c>
      <c r="E35" s="133" t="s">
        <v>18</v>
      </c>
      <c r="F35" s="107">
        <v>123</v>
      </c>
      <c r="G35" s="107">
        <v>0</v>
      </c>
      <c r="H35" s="133" t="s">
        <v>18</v>
      </c>
      <c r="I35" s="107">
        <v>0</v>
      </c>
    </row>
    <row r="36" spans="2:9">
      <c r="B36" s="81" t="s">
        <v>1002</v>
      </c>
      <c r="C36" s="107">
        <v>480</v>
      </c>
      <c r="D36" s="107">
        <v>634</v>
      </c>
      <c r="E36" s="133">
        <v>0.05</v>
      </c>
      <c r="F36" s="107">
        <v>32</v>
      </c>
      <c r="G36" s="107">
        <v>0</v>
      </c>
      <c r="H36" s="133">
        <v>0.05</v>
      </c>
      <c r="I36" s="107">
        <v>0</v>
      </c>
    </row>
    <row r="37" spans="2:9">
      <c r="B37" s="81" t="s">
        <v>1003</v>
      </c>
      <c r="C37" s="107">
        <v>490</v>
      </c>
      <c r="D37" s="107">
        <v>911</v>
      </c>
      <c r="E37" s="133">
        <v>0.1</v>
      </c>
      <c r="F37" s="107">
        <v>91</v>
      </c>
      <c r="G37" s="107">
        <v>0</v>
      </c>
      <c r="H37" s="133">
        <v>0.1</v>
      </c>
      <c r="I37" s="107">
        <v>0</v>
      </c>
    </row>
    <row r="38" spans="2:9">
      <c r="B38" s="81" t="s">
        <v>1004</v>
      </c>
      <c r="C38" s="107">
        <v>500</v>
      </c>
      <c r="D38" s="107">
        <v>0</v>
      </c>
      <c r="E38" s="133" t="s">
        <v>18</v>
      </c>
      <c r="F38" s="107">
        <v>0</v>
      </c>
      <c r="G38" s="107">
        <v>0</v>
      </c>
      <c r="H38" s="133" t="s">
        <v>18</v>
      </c>
      <c r="I38" s="107">
        <v>0</v>
      </c>
    </row>
    <row r="39" spans="2:9">
      <c r="B39" s="81" t="s">
        <v>1005</v>
      </c>
      <c r="C39" s="107">
        <v>540</v>
      </c>
      <c r="D39" s="107">
        <v>0</v>
      </c>
      <c r="E39" s="133">
        <v>0.4</v>
      </c>
      <c r="F39" s="107">
        <v>0</v>
      </c>
      <c r="G39" s="107">
        <v>0</v>
      </c>
      <c r="H39" s="133">
        <v>0.4</v>
      </c>
      <c r="I39" s="107">
        <v>0</v>
      </c>
    </row>
    <row r="40" spans="2:9">
      <c r="B40" s="81" t="s">
        <v>1006</v>
      </c>
      <c r="C40" s="107">
        <v>720</v>
      </c>
      <c r="D40" s="132">
        <v>13856</v>
      </c>
      <c r="E40" s="133" t="s">
        <v>18</v>
      </c>
      <c r="F40" s="107">
        <v>574</v>
      </c>
      <c r="G40" s="132">
        <v>13807</v>
      </c>
      <c r="H40" s="133" t="s">
        <v>18</v>
      </c>
      <c r="I40" s="107">
        <v>571</v>
      </c>
    </row>
    <row r="41" spans="2:9" ht="20.399999999999999">
      <c r="B41" s="81" t="s">
        <v>1007</v>
      </c>
      <c r="C41" s="107">
        <v>740</v>
      </c>
      <c r="D41" s="107">
        <v>37</v>
      </c>
      <c r="E41" s="133">
        <v>0.12</v>
      </c>
      <c r="F41" s="107">
        <v>4</v>
      </c>
      <c r="G41" s="107">
        <v>37</v>
      </c>
      <c r="H41" s="133">
        <v>0.12</v>
      </c>
      <c r="I41" s="107">
        <v>4</v>
      </c>
    </row>
    <row r="42" spans="2:9">
      <c r="B42" s="81" t="s">
        <v>749</v>
      </c>
      <c r="C42" s="107">
        <v>880</v>
      </c>
      <c r="D42" s="107">
        <v>722</v>
      </c>
      <c r="E42" s="133" t="s">
        <v>18</v>
      </c>
      <c r="F42" s="107">
        <v>674</v>
      </c>
      <c r="G42" s="107">
        <v>728</v>
      </c>
      <c r="H42" s="133" t="s">
        <v>18</v>
      </c>
      <c r="I42" s="107">
        <v>674</v>
      </c>
    </row>
    <row r="43" spans="2:9">
      <c r="B43" s="81" t="s">
        <v>1008</v>
      </c>
      <c r="C43" s="107">
        <v>890</v>
      </c>
      <c r="D43" s="107">
        <v>48</v>
      </c>
      <c r="E43" s="133" t="s">
        <v>18</v>
      </c>
      <c r="F43" s="107">
        <v>0</v>
      </c>
      <c r="G43" s="107">
        <v>54</v>
      </c>
      <c r="H43" s="133" t="s">
        <v>18</v>
      </c>
      <c r="I43" s="107">
        <v>0</v>
      </c>
    </row>
    <row r="44" spans="2:9">
      <c r="B44" s="81" t="s">
        <v>1009</v>
      </c>
      <c r="C44" s="107">
        <v>900</v>
      </c>
      <c r="D44" s="107">
        <v>159</v>
      </c>
      <c r="E44" s="133">
        <v>1</v>
      </c>
      <c r="F44" s="107">
        <v>159</v>
      </c>
      <c r="G44" s="107">
        <v>159</v>
      </c>
      <c r="H44" s="133">
        <v>1</v>
      </c>
      <c r="I44" s="107">
        <v>159</v>
      </c>
    </row>
    <row r="45" spans="2:9">
      <c r="B45" s="81" t="s">
        <v>1010</v>
      </c>
      <c r="C45" s="107">
        <v>910</v>
      </c>
      <c r="D45" s="107">
        <v>516</v>
      </c>
      <c r="E45" s="133">
        <v>1</v>
      </c>
      <c r="F45" s="107">
        <v>516</v>
      </c>
      <c r="G45" s="107">
        <v>516</v>
      </c>
      <c r="H45" s="133">
        <v>1</v>
      </c>
      <c r="I45" s="107">
        <v>516</v>
      </c>
    </row>
    <row r="46" spans="2:9">
      <c r="B46" s="81" t="s">
        <v>986</v>
      </c>
      <c r="C46" s="102"/>
      <c r="D46" s="107"/>
      <c r="E46" s="133"/>
      <c r="F46" s="107"/>
      <c r="G46" s="107"/>
      <c r="H46" s="133"/>
      <c r="I46" s="107"/>
    </row>
    <row r="47" spans="2:9">
      <c r="B47" s="81" t="s">
        <v>1011</v>
      </c>
      <c r="C47" s="107">
        <v>930</v>
      </c>
      <c r="D47" s="107">
        <v>0</v>
      </c>
      <c r="E47" s="133" t="s">
        <v>18</v>
      </c>
      <c r="F47" s="107">
        <v>0</v>
      </c>
      <c r="G47" s="107">
        <v>0</v>
      </c>
      <c r="H47" s="133" t="s">
        <v>18</v>
      </c>
      <c r="I47" s="107">
        <v>0</v>
      </c>
    </row>
    <row r="48" spans="2:9">
      <c r="B48" s="81" t="s">
        <v>1012</v>
      </c>
      <c r="C48" s="107">
        <v>1020</v>
      </c>
      <c r="D48" s="107">
        <v>0</v>
      </c>
      <c r="E48" s="133" t="s">
        <v>18</v>
      </c>
      <c r="F48" s="107">
        <v>0</v>
      </c>
      <c r="G48" s="107">
        <v>0</v>
      </c>
      <c r="H48" s="133" t="s">
        <v>18</v>
      </c>
      <c r="I48" s="107">
        <v>0</v>
      </c>
    </row>
    <row r="49" spans="2:9">
      <c r="B49" s="134" t="s">
        <v>941</v>
      </c>
      <c r="C49" s="129"/>
      <c r="D49" s="135"/>
      <c r="E49" s="136"/>
      <c r="F49" s="135"/>
      <c r="G49" s="135"/>
      <c r="H49" s="136"/>
      <c r="I49" s="135"/>
    </row>
    <row r="50" spans="2:9">
      <c r="B50" s="84" t="s">
        <v>329</v>
      </c>
      <c r="C50" s="102"/>
      <c r="D50" s="131"/>
      <c r="E50" s="137"/>
      <c r="F50" s="131"/>
      <c r="G50" s="131"/>
      <c r="H50" s="137"/>
      <c r="I50" s="131"/>
    </row>
    <row r="51" spans="2:9">
      <c r="B51" s="84" t="s">
        <v>10</v>
      </c>
      <c r="C51" s="131">
        <v>10</v>
      </c>
      <c r="D51" s="132">
        <v>9534</v>
      </c>
      <c r="E51" s="137"/>
      <c r="F51" s="132">
        <v>4260</v>
      </c>
      <c r="G51" s="132">
        <v>10031</v>
      </c>
      <c r="H51" s="137"/>
      <c r="I51" s="132">
        <v>4523</v>
      </c>
    </row>
    <row r="52" spans="2:9">
      <c r="B52" s="81" t="s">
        <v>1013</v>
      </c>
      <c r="C52" s="102"/>
      <c r="D52" s="107"/>
      <c r="E52" s="133"/>
      <c r="F52" s="107"/>
      <c r="G52" s="107"/>
      <c r="H52" s="133"/>
      <c r="I52" s="107"/>
    </row>
    <row r="53" spans="2:9" ht="20.399999999999999">
      <c r="B53" s="81" t="s">
        <v>1014</v>
      </c>
      <c r="C53" s="107">
        <v>30</v>
      </c>
      <c r="D53" s="132">
        <v>1555</v>
      </c>
      <c r="E53" s="133"/>
      <c r="F53" s="107">
        <v>787</v>
      </c>
      <c r="G53" s="132">
        <v>2020</v>
      </c>
      <c r="H53" s="133"/>
      <c r="I53" s="132">
        <v>1020</v>
      </c>
    </row>
    <row r="54" spans="2:9">
      <c r="B54" s="81" t="s">
        <v>1015</v>
      </c>
      <c r="C54" s="107">
        <v>100</v>
      </c>
      <c r="D54" s="107">
        <v>242</v>
      </c>
      <c r="E54" s="133"/>
      <c r="F54" s="107">
        <v>242</v>
      </c>
      <c r="G54" s="107">
        <v>273</v>
      </c>
      <c r="H54" s="133"/>
      <c r="I54" s="107">
        <v>273</v>
      </c>
    </row>
    <row r="55" spans="2:9">
      <c r="B55" s="81" t="s">
        <v>1016</v>
      </c>
      <c r="C55" s="107">
        <v>200</v>
      </c>
      <c r="D55" s="107">
        <v>35</v>
      </c>
      <c r="E55" s="133">
        <v>0.2</v>
      </c>
      <c r="F55" s="107">
        <v>7</v>
      </c>
      <c r="G55" s="107">
        <v>35</v>
      </c>
      <c r="H55" s="133">
        <v>0.2</v>
      </c>
      <c r="I55" s="107">
        <v>7</v>
      </c>
    </row>
    <row r="56" spans="2:9">
      <c r="B56" s="81" t="s">
        <v>1017</v>
      </c>
      <c r="C56" s="107">
        <v>240</v>
      </c>
      <c r="D56" s="132">
        <v>3155</v>
      </c>
      <c r="E56" s="133">
        <v>1</v>
      </c>
      <c r="F56" s="132">
        <v>3155</v>
      </c>
      <c r="G56" s="132">
        <v>3155</v>
      </c>
      <c r="H56" s="133">
        <v>1</v>
      </c>
      <c r="I56" s="132">
        <v>3155</v>
      </c>
    </row>
    <row r="57" spans="2:9">
      <c r="B57" s="81" t="s">
        <v>1018</v>
      </c>
      <c r="C57" s="107">
        <v>260</v>
      </c>
      <c r="D57" s="107">
        <v>69</v>
      </c>
      <c r="E57" s="133">
        <v>1</v>
      </c>
      <c r="F57" s="107">
        <v>69</v>
      </c>
      <c r="G57" s="107">
        <v>69</v>
      </c>
      <c r="H57" s="133">
        <v>1</v>
      </c>
      <c r="I57" s="107">
        <v>69</v>
      </c>
    </row>
    <row r="58" spans="2:9">
      <c r="B58" s="81" t="s">
        <v>1019</v>
      </c>
      <c r="C58" s="102"/>
      <c r="D58" s="107"/>
      <c r="E58" s="133"/>
      <c r="F58" s="107"/>
      <c r="G58" s="107"/>
      <c r="H58" s="133"/>
      <c r="I58" s="107"/>
    </row>
    <row r="59" spans="2:9">
      <c r="B59" s="81" t="s">
        <v>1020</v>
      </c>
      <c r="C59" s="107">
        <v>307</v>
      </c>
      <c r="D59" s="132">
        <v>4479</v>
      </c>
      <c r="E59" s="133"/>
      <c r="F59" s="107">
        <v>0</v>
      </c>
      <c r="G59" s="132">
        <v>4479</v>
      </c>
      <c r="H59" s="133"/>
      <c r="I59" s="107">
        <v>0</v>
      </c>
    </row>
    <row r="60" spans="2:9">
      <c r="B60" s="81" t="s">
        <v>1021</v>
      </c>
      <c r="C60" s="107">
        <v>339</v>
      </c>
      <c r="D60" s="107">
        <v>0</v>
      </c>
      <c r="E60" s="133"/>
      <c r="F60" s="107">
        <v>0</v>
      </c>
      <c r="G60" s="107">
        <v>0</v>
      </c>
      <c r="H60" s="133"/>
      <c r="I60" s="107">
        <v>0</v>
      </c>
    </row>
    <row r="61" spans="2:9">
      <c r="B61" s="84" t="s">
        <v>1022</v>
      </c>
      <c r="C61" s="102"/>
      <c r="D61" s="138">
        <v>1.6729000000000001</v>
      </c>
      <c r="E61" s="137"/>
      <c r="F61" s="131"/>
      <c r="G61" s="138">
        <v>1.7773000000000001</v>
      </c>
      <c r="H61" s="137"/>
      <c r="I61" s="131"/>
    </row>
  </sheetData>
  <mergeCells count="5">
    <mergeCell ref="B5:B6"/>
    <mergeCell ref="D5:F5"/>
    <mergeCell ref="G5:I5"/>
    <mergeCell ref="B2:E2"/>
    <mergeCell ref="C5:C6"/>
  </mergeCells>
  <pageMargins left="0.7" right="0.7" top="0.75" bottom="0.75" header="0.3" footer="0.3"/>
  <pageSetup orientation="portrait" horizontalDpi="300" verticalDpi="300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autoPageBreaks="0"/>
  </sheetPr>
  <dimension ref="B3:G53"/>
  <sheetViews>
    <sheetView topLeftCell="A14" zoomScaleNormal="100" workbookViewId="0">
      <selection activeCell="K34" sqref="K34"/>
    </sheetView>
  </sheetViews>
  <sheetFormatPr defaultColWidth="9.109375" defaultRowHeight="10.199999999999999"/>
  <cols>
    <col min="1" max="1" width="9.109375" style="13"/>
    <col min="2" max="2" width="13.44140625" style="13" customWidth="1"/>
    <col min="3" max="3" width="33.88671875" style="44" customWidth="1"/>
    <col min="4" max="4" width="15.88671875" style="13" customWidth="1"/>
    <col min="5" max="5" width="13.88671875" style="13" bestFit="1" customWidth="1"/>
    <col min="6" max="6" width="14" style="13" bestFit="1" customWidth="1"/>
    <col min="7" max="16384" width="9.109375" style="13"/>
  </cols>
  <sheetData>
    <row r="3" spans="2:5">
      <c r="B3" s="424" t="s">
        <v>308</v>
      </c>
      <c r="C3" s="424"/>
      <c r="D3" s="424"/>
      <c r="E3" s="424"/>
    </row>
    <row r="7" spans="2:5" ht="37.5" customHeight="1">
      <c r="B7" s="527"/>
      <c r="C7" s="528"/>
      <c r="D7" s="311" t="s">
        <v>309</v>
      </c>
      <c r="E7" s="311" t="s">
        <v>310</v>
      </c>
    </row>
    <row r="8" spans="2:5">
      <c r="B8" s="526" t="s">
        <v>311</v>
      </c>
      <c r="C8" s="526"/>
      <c r="D8" s="526"/>
      <c r="E8" s="526"/>
    </row>
    <row r="9" spans="2:5">
      <c r="B9" s="119">
        <v>1</v>
      </c>
      <c r="C9" s="41" t="s">
        <v>312</v>
      </c>
      <c r="D9" s="120"/>
      <c r="E9" s="118">
        <v>15884904338.408997</v>
      </c>
    </row>
    <row r="10" spans="2:5">
      <c r="B10" s="526" t="s">
        <v>313</v>
      </c>
      <c r="C10" s="526"/>
      <c r="D10" s="526"/>
      <c r="E10" s="526"/>
    </row>
    <row r="11" spans="2:5" ht="20.399999999999999">
      <c r="B11" s="119">
        <v>2</v>
      </c>
      <c r="C11" s="41" t="s">
        <v>314</v>
      </c>
      <c r="D11" s="37">
        <v>13486463100.248743</v>
      </c>
      <c r="E11" s="37">
        <v>1209008966.0798037</v>
      </c>
    </row>
    <row r="12" spans="2:5">
      <c r="B12" s="121">
        <v>3</v>
      </c>
      <c r="C12" s="35" t="s">
        <v>315</v>
      </c>
      <c r="D12" s="37">
        <v>6936273274.7128067</v>
      </c>
      <c r="E12" s="37">
        <v>346813663.73564035</v>
      </c>
    </row>
    <row r="13" spans="2:5">
      <c r="B13" s="121">
        <v>4</v>
      </c>
      <c r="C13" s="35" t="s">
        <v>316</v>
      </c>
      <c r="D13" s="37">
        <v>6321447377.3876047</v>
      </c>
      <c r="E13" s="37">
        <v>862195302.34416354</v>
      </c>
    </row>
    <row r="14" spans="2:5">
      <c r="B14" s="119">
        <v>5</v>
      </c>
      <c r="C14" s="41" t="s">
        <v>317</v>
      </c>
      <c r="D14" s="37">
        <v>18094226482.530338</v>
      </c>
      <c r="E14" s="37">
        <v>8101664207.4591742</v>
      </c>
    </row>
    <row r="15" spans="2:5" ht="20.399999999999999">
      <c r="B15" s="121">
        <v>6</v>
      </c>
      <c r="C15" s="35" t="s">
        <v>318</v>
      </c>
      <c r="D15" s="37">
        <v>444693550.28084916</v>
      </c>
      <c r="E15" s="37">
        <v>102265678.85872371</v>
      </c>
    </row>
    <row r="16" spans="2:5">
      <c r="B16" s="121">
        <v>7</v>
      </c>
      <c r="C16" s="35" t="s">
        <v>319</v>
      </c>
      <c r="D16" s="37">
        <v>17623104098.916161</v>
      </c>
      <c r="E16" s="37">
        <v>7972969695.2671156</v>
      </c>
    </row>
    <row r="17" spans="2:5">
      <c r="B17" s="121">
        <v>8</v>
      </c>
      <c r="C17" s="35" t="s">
        <v>320</v>
      </c>
      <c r="D17" s="37">
        <v>26428833.333333332</v>
      </c>
      <c r="E17" s="37">
        <v>26428833.333333332</v>
      </c>
    </row>
    <row r="18" spans="2:5">
      <c r="B18" s="121">
        <v>9</v>
      </c>
      <c r="C18" s="35" t="s">
        <v>321</v>
      </c>
      <c r="D18" s="122"/>
      <c r="E18" s="121"/>
    </row>
    <row r="19" spans="2:5">
      <c r="B19" s="121">
        <v>10</v>
      </c>
      <c r="C19" s="35" t="s">
        <v>322</v>
      </c>
      <c r="D19" s="37">
        <v>4779561027.7470503</v>
      </c>
      <c r="E19" s="37">
        <v>3034626349.2635746</v>
      </c>
    </row>
    <row r="20" spans="2:5" ht="20.399999999999999">
      <c r="B20" s="121">
        <v>11</v>
      </c>
      <c r="C20" s="35" t="s">
        <v>323</v>
      </c>
      <c r="D20" s="37">
        <v>2876922308.3704104</v>
      </c>
      <c r="E20" s="37">
        <v>2876922308.3704104</v>
      </c>
    </row>
    <row r="21" spans="2:5" ht="20.399999999999999">
      <c r="B21" s="121">
        <v>12</v>
      </c>
      <c r="C21" s="35" t="s">
        <v>324</v>
      </c>
      <c r="D21" s="37" t="s">
        <v>18</v>
      </c>
      <c r="E21" s="37" t="s">
        <v>18</v>
      </c>
    </row>
    <row r="22" spans="2:5">
      <c r="B22" s="121">
        <v>13</v>
      </c>
      <c r="C22" s="35" t="s">
        <v>325</v>
      </c>
      <c r="D22" s="37">
        <v>1902638719.3766394</v>
      </c>
      <c r="E22" s="37">
        <v>157704040.89316392</v>
      </c>
    </row>
    <row r="23" spans="2:5">
      <c r="B23" s="121">
        <v>14</v>
      </c>
      <c r="C23" s="35" t="s">
        <v>326</v>
      </c>
      <c r="D23" s="37">
        <v>555831782.79237235</v>
      </c>
      <c r="E23" s="37">
        <v>500342812.63166666</v>
      </c>
    </row>
    <row r="24" spans="2:5">
      <c r="B24" s="121">
        <v>15</v>
      </c>
      <c r="C24" s="35" t="s">
        <v>327</v>
      </c>
      <c r="D24" s="37">
        <v>13624248659.009726</v>
      </c>
      <c r="E24" s="37">
        <v>560290262.95376956</v>
      </c>
    </row>
    <row r="25" spans="2:5">
      <c r="B25" s="119">
        <v>16</v>
      </c>
      <c r="C25" s="41" t="s">
        <v>328</v>
      </c>
      <c r="D25" s="122"/>
      <c r="E25" s="118">
        <v>13405932598.387987</v>
      </c>
    </row>
    <row r="26" spans="2:5">
      <c r="B26" s="526" t="s">
        <v>329</v>
      </c>
      <c r="C26" s="526"/>
      <c r="D26" s="526"/>
      <c r="E26" s="526"/>
    </row>
    <row r="27" spans="2:5" ht="22.5" customHeight="1">
      <c r="B27" s="119">
        <v>17</v>
      </c>
      <c r="C27" s="35" t="s">
        <v>330</v>
      </c>
      <c r="D27" s="123">
        <v>5951152026.325429</v>
      </c>
      <c r="E27" s="123" t="s">
        <v>18</v>
      </c>
    </row>
    <row r="28" spans="2:5">
      <c r="B28" s="119">
        <v>18</v>
      </c>
      <c r="C28" s="35" t="s">
        <v>331</v>
      </c>
      <c r="D28" s="123">
        <v>1981743863.8649666</v>
      </c>
      <c r="E28" s="123">
        <v>1142977096.5629063</v>
      </c>
    </row>
    <row r="29" spans="2:5">
      <c r="B29" s="119">
        <v>19</v>
      </c>
      <c r="C29" s="35" t="s">
        <v>332</v>
      </c>
      <c r="D29" s="123">
        <v>3008749130.1804657</v>
      </c>
      <c r="E29" s="123">
        <v>2961297139.9513664</v>
      </c>
    </row>
    <row r="30" spans="2:5">
      <c r="B30" s="119">
        <v>20</v>
      </c>
      <c r="C30" s="41" t="s">
        <v>333</v>
      </c>
      <c r="D30" s="124">
        <v>10941645020.370863</v>
      </c>
      <c r="E30" s="124">
        <v>4104274236.5142727</v>
      </c>
    </row>
    <row r="31" spans="2:5">
      <c r="B31" s="117"/>
      <c r="C31" s="35"/>
      <c r="D31" s="117"/>
      <c r="E31" s="125" t="s">
        <v>334</v>
      </c>
    </row>
    <row r="32" spans="2:5">
      <c r="B32" s="119">
        <v>21</v>
      </c>
      <c r="C32" s="41" t="s">
        <v>257</v>
      </c>
      <c r="D32" s="122"/>
      <c r="E32" s="118">
        <v>15884904338.408997</v>
      </c>
    </row>
    <row r="33" spans="2:7">
      <c r="B33" s="119">
        <v>22</v>
      </c>
      <c r="C33" s="41" t="s">
        <v>335</v>
      </c>
      <c r="D33" s="122"/>
      <c r="E33" s="118">
        <v>9301658361.8737164</v>
      </c>
    </row>
    <row r="34" spans="2:7" ht="11.25" customHeight="1">
      <c r="B34" s="119">
        <v>23</v>
      </c>
      <c r="C34" s="41" t="s">
        <v>336</v>
      </c>
      <c r="D34" s="122"/>
      <c r="E34" s="126">
        <v>1.7071777392035472</v>
      </c>
    </row>
    <row r="38" spans="2:7">
      <c r="B38" s="532" t="s">
        <v>1056</v>
      </c>
      <c r="C38" s="533"/>
      <c r="D38" s="534"/>
      <c r="E38" s="534"/>
      <c r="F38" s="534"/>
      <c r="G38" s="535"/>
    </row>
    <row r="39" spans="2:7" ht="20.399999999999999">
      <c r="B39" s="529" t="s">
        <v>1057</v>
      </c>
      <c r="C39" s="530" t="s">
        <v>1058</v>
      </c>
      <c r="D39" s="530" t="s">
        <v>313</v>
      </c>
      <c r="E39" s="530" t="s">
        <v>1059</v>
      </c>
      <c r="F39" s="530" t="s">
        <v>1060</v>
      </c>
      <c r="G39" s="531" t="s">
        <v>1061</v>
      </c>
    </row>
    <row r="40" spans="2:7">
      <c r="B40" s="141">
        <v>43646</v>
      </c>
      <c r="C40" s="142">
        <v>13850650345.744543</v>
      </c>
      <c r="D40" s="142">
        <v>9562160480.9621735</v>
      </c>
      <c r="E40" s="143">
        <v>421685018.63966966</v>
      </c>
      <c r="F40" s="142">
        <v>9140475462.322504</v>
      </c>
      <c r="G40" s="258">
        <v>1.5153096141264877</v>
      </c>
    </row>
    <row r="41" spans="2:7">
      <c r="B41" s="141">
        <v>43677</v>
      </c>
      <c r="C41" s="142">
        <v>13274198470.221777</v>
      </c>
      <c r="D41" s="142">
        <v>9235948711.2084846</v>
      </c>
      <c r="E41" s="142">
        <v>593140064.33422124</v>
      </c>
      <c r="F41" s="142">
        <v>8642808646.8742638</v>
      </c>
      <c r="G41" s="258">
        <v>1.5358662921482693</v>
      </c>
    </row>
    <row r="42" spans="2:7">
      <c r="B42" s="141">
        <v>43708</v>
      </c>
      <c r="C42" s="142">
        <v>13311518449.997559</v>
      </c>
      <c r="D42" s="142">
        <v>9866178278.3163891</v>
      </c>
      <c r="E42" s="142">
        <v>464140077.17589313</v>
      </c>
      <c r="F42" s="142">
        <v>9402038201.1404953</v>
      </c>
      <c r="G42" s="258">
        <v>1.4158119936571658</v>
      </c>
    </row>
    <row r="43" spans="2:7">
      <c r="B43" s="141">
        <v>43738</v>
      </c>
      <c r="C43" s="142">
        <v>13709908320.150206</v>
      </c>
      <c r="D43" s="142">
        <v>10280034993.760471</v>
      </c>
      <c r="E43" s="142">
        <v>681696966.04614317</v>
      </c>
      <c r="F43" s="142">
        <v>9598338027.7143288</v>
      </c>
      <c r="G43" s="258">
        <v>1.4283627311899301</v>
      </c>
    </row>
    <row r="44" spans="2:7">
      <c r="B44" s="141">
        <v>43769</v>
      </c>
      <c r="C44" s="142">
        <v>15020934548.23797</v>
      </c>
      <c r="D44" s="142">
        <v>10878602652.798855</v>
      </c>
      <c r="E44" s="142">
        <v>611929982.23840475</v>
      </c>
      <c r="F44" s="142">
        <v>10266672670.56045</v>
      </c>
      <c r="G44" s="258">
        <v>1.4630771848127879</v>
      </c>
    </row>
    <row r="45" spans="2:7">
      <c r="B45" s="141">
        <v>43799</v>
      </c>
      <c r="C45" s="144">
        <v>15534919980.917152</v>
      </c>
      <c r="D45" s="144">
        <v>14319061914.298035</v>
      </c>
      <c r="E45" s="144">
        <v>5007402222.4715176</v>
      </c>
      <c r="F45" s="144">
        <v>9311659691.8265171</v>
      </c>
      <c r="G45" s="258">
        <v>1.6683298676124534</v>
      </c>
    </row>
    <row r="46" spans="2:7">
      <c r="B46" s="141">
        <v>43830</v>
      </c>
      <c r="C46" s="144">
        <v>17073171037.5266</v>
      </c>
      <c r="D46" s="144">
        <v>12915444814.621014</v>
      </c>
      <c r="E46" s="144">
        <v>2671054130.3480172</v>
      </c>
      <c r="F46" s="144">
        <v>10244390684.272997</v>
      </c>
      <c r="G46" s="258">
        <v>1.6665872635780108</v>
      </c>
    </row>
    <row r="47" spans="2:7">
      <c r="B47" s="141">
        <v>43860</v>
      </c>
      <c r="C47" s="144">
        <v>15742729915.900101</v>
      </c>
      <c r="D47" s="144">
        <v>12598692761.82238</v>
      </c>
      <c r="E47" s="144">
        <v>3291937016.6968889</v>
      </c>
      <c r="F47" s="144">
        <v>9306755745.1254921</v>
      </c>
      <c r="G47" s="258">
        <v>1.6915378835579213</v>
      </c>
    </row>
    <row r="48" spans="2:7">
      <c r="B48" s="141">
        <v>43890</v>
      </c>
      <c r="C48" s="144">
        <v>14212819413.646502</v>
      </c>
      <c r="D48" s="144">
        <v>13193250178.960056</v>
      </c>
      <c r="E48" s="144">
        <v>3883350167.9534731</v>
      </c>
      <c r="F48" s="144">
        <v>9309900011.0065842</v>
      </c>
      <c r="G48" s="258">
        <v>1.5266350225935257</v>
      </c>
    </row>
    <row r="49" spans="2:7">
      <c r="B49" s="141">
        <v>43921</v>
      </c>
      <c r="C49" s="144">
        <v>16023457945.062168</v>
      </c>
      <c r="D49" s="144">
        <v>13685460189.636873</v>
      </c>
      <c r="E49" s="144">
        <v>4563379591.5114298</v>
      </c>
      <c r="F49" s="144">
        <v>9122080598.1254425</v>
      </c>
      <c r="G49" s="258">
        <v>1.7565573744607055</v>
      </c>
    </row>
    <row r="50" spans="2:7">
      <c r="B50" s="141">
        <v>43951</v>
      </c>
      <c r="C50" s="144">
        <v>15259739069.898716</v>
      </c>
      <c r="D50" s="144">
        <v>14183525152.769777</v>
      </c>
      <c r="E50" s="144">
        <v>5011853780.5643053</v>
      </c>
      <c r="F50" s="144">
        <v>9171671372.205471</v>
      </c>
      <c r="G50" s="258">
        <v>1.6637904314957237</v>
      </c>
    </row>
    <row r="51" spans="2:7">
      <c r="B51" s="141">
        <v>43982</v>
      </c>
      <c r="C51" s="144">
        <v>17579892597.441818</v>
      </c>
      <c r="D51" s="144">
        <v>12972889065.18713</v>
      </c>
      <c r="E51" s="144">
        <v>3351656489.7821422</v>
      </c>
      <c r="F51" s="144">
        <v>9621232575.4049873</v>
      </c>
      <c r="G51" s="258">
        <v>1.8271975507984044</v>
      </c>
    </row>
    <row r="52" spans="2:7">
      <c r="B52" s="141">
        <v>44012</v>
      </c>
      <c r="C52" s="144">
        <v>16490787088.504684</v>
      </c>
      <c r="D52" s="144">
        <v>13801778241.951708</v>
      </c>
      <c r="E52" s="144">
        <v>4523468372.5773973</v>
      </c>
      <c r="F52" s="144">
        <v>9278309869.3743095</v>
      </c>
      <c r="G52" s="258">
        <v>1.7773481723150031</v>
      </c>
    </row>
    <row r="53" spans="2:7">
      <c r="C53" s="62"/>
      <c r="D53" s="52"/>
      <c r="E53" s="52"/>
      <c r="F53" s="52"/>
    </row>
  </sheetData>
  <mergeCells count="5">
    <mergeCell ref="B8:E8"/>
    <mergeCell ref="B10:E10"/>
    <mergeCell ref="B26:E26"/>
    <mergeCell ref="B3:E3"/>
    <mergeCell ref="B7:C7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autoPageBreaks="0"/>
  </sheetPr>
  <dimension ref="B1:G44"/>
  <sheetViews>
    <sheetView topLeftCell="A13" zoomScaleNormal="100" workbookViewId="0">
      <selection activeCell="L37" sqref="L37"/>
    </sheetView>
  </sheetViews>
  <sheetFormatPr defaultColWidth="9.109375" defaultRowHeight="10.199999999999999"/>
  <cols>
    <col min="1" max="1" width="9.109375" style="13"/>
    <col min="2" max="2" width="38.44140625" style="44" customWidth="1"/>
    <col min="3" max="3" width="10.109375" style="44" customWidth="1"/>
    <col min="4" max="5" width="13.109375" style="13" bestFit="1" customWidth="1"/>
    <col min="6" max="6" width="13.33203125" style="13" bestFit="1" customWidth="1"/>
    <col min="7" max="7" width="14.6640625" style="13" bestFit="1" customWidth="1"/>
    <col min="8" max="16384" width="9.109375" style="13"/>
  </cols>
  <sheetData>
    <row r="1" spans="2:7">
      <c r="C1" s="13"/>
    </row>
    <row r="2" spans="2:7">
      <c r="C2" s="13"/>
    </row>
    <row r="3" spans="2:7" s="16" customFormat="1">
      <c r="B3" s="114" t="s">
        <v>375</v>
      </c>
    </row>
    <row r="4" spans="2:7">
      <c r="C4" s="13"/>
    </row>
    <row r="5" spans="2:7">
      <c r="C5" s="13"/>
    </row>
    <row r="6" spans="2:7" s="52" customFormat="1">
      <c r="B6" s="62"/>
      <c r="C6" s="62"/>
    </row>
    <row r="7" spans="2:7" s="52" customFormat="1" ht="25.5" customHeight="1">
      <c r="B7" s="413"/>
      <c r="C7" s="413" t="s">
        <v>342</v>
      </c>
      <c r="D7" s="413"/>
      <c r="E7" s="413"/>
      <c r="F7" s="413"/>
      <c r="G7" s="413" t="s">
        <v>343</v>
      </c>
    </row>
    <row r="8" spans="2:7" s="52" customFormat="1" ht="21" customHeight="1">
      <c r="B8" s="413"/>
      <c r="C8" s="312" t="s">
        <v>655</v>
      </c>
      <c r="D8" s="312" t="s">
        <v>344</v>
      </c>
      <c r="E8" s="312" t="s">
        <v>345</v>
      </c>
      <c r="F8" s="312" t="s">
        <v>346</v>
      </c>
      <c r="G8" s="413"/>
    </row>
    <row r="9" spans="2:7" s="52" customFormat="1">
      <c r="B9" s="316" t="s">
        <v>347</v>
      </c>
      <c r="C9" s="115"/>
      <c r="D9" s="115"/>
      <c r="E9" s="115"/>
      <c r="F9" s="115">
        <v>5771675761</v>
      </c>
      <c r="G9" s="115">
        <v>5771675761</v>
      </c>
    </row>
    <row r="10" spans="2:7" s="52" customFormat="1">
      <c r="B10" s="318" t="s">
        <v>337</v>
      </c>
      <c r="C10" s="59">
        <v>0</v>
      </c>
      <c r="D10" s="59">
        <v>0</v>
      </c>
      <c r="E10" s="59">
        <v>0</v>
      </c>
      <c r="F10" s="59">
        <v>5771675761</v>
      </c>
      <c r="G10" s="59">
        <v>5771675761</v>
      </c>
    </row>
    <row r="11" spans="2:7">
      <c r="B11" s="116" t="s">
        <v>348</v>
      </c>
      <c r="C11" s="59">
        <v>0</v>
      </c>
      <c r="D11" s="59">
        <v>0</v>
      </c>
      <c r="E11" s="59">
        <v>0</v>
      </c>
      <c r="F11" s="59">
        <v>5771675761</v>
      </c>
      <c r="G11" s="59">
        <v>5771675761</v>
      </c>
    </row>
    <row r="12" spans="2:7">
      <c r="B12" s="116" t="s">
        <v>349</v>
      </c>
      <c r="C12" s="59">
        <v>0</v>
      </c>
      <c r="D12" s="59">
        <v>0</v>
      </c>
      <c r="E12" s="59">
        <v>0</v>
      </c>
      <c r="F12" s="59">
        <v>0</v>
      </c>
      <c r="G12" s="59">
        <v>0</v>
      </c>
    </row>
    <row r="13" spans="2:7">
      <c r="B13" s="35" t="s">
        <v>350</v>
      </c>
      <c r="C13" s="59"/>
      <c r="D13" s="59"/>
      <c r="E13" s="59"/>
      <c r="F13" s="59"/>
      <c r="G13" s="59"/>
    </row>
    <row r="14" spans="2:7">
      <c r="B14" s="116" t="s">
        <v>315</v>
      </c>
      <c r="C14" s="59">
        <v>0</v>
      </c>
      <c r="D14" s="59">
        <v>14340616534.659389</v>
      </c>
      <c r="E14" s="59">
        <v>20927692.743411999</v>
      </c>
      <c r="F14" s="59">
        <v>64912027.336079031</v>
      </c>
      <c r="G14" s="59">
        <v>13353095059.235374</v>
      </c>
    </row>
    <row r="15" spans="2:7">
      <c r="B15" s="116" t="s">
        <v>316</v>
      </c>
      <c r="C15" s="59">
        <v>0</v>
      </c>
      <c r="D15" s="59">
        <v>7255864544.7354689</v>
      </c>
      <c r="E15" s="59">
        <v>0</v>
      </c>
      <c r="F15" s="59">
        <v>0</v>
      </c>
      <c r="G15" s="59">
        <v>6893071317.4986954</v>
      </c>
    </row>
    <row r="16" spans="2:7">
      <c r="B16" s="35" t="s">
        <v>351</v>
      </c>
      <c r="C16" s="59">
        <v>0</v>
      </c>
      <c r="D16" s="59">
        <v>7084751989.9239216</v>
      </c>
      <c r="E16" s="59">
        <v>20927692.743411999</v>
      </c>
      <c r="F16" s="59">
        <v>64912027.336079031</v>
      </c>
      <c r="G16" s="59">
        <v>6460023741.7366791</v>
      </c>
    </row>
    <row r="17" spans="2:7">
      <c r="B17" s="116" t="s">
        <v>352</v>
      </c>
      <c r="C17" s="59">
        <v>0</v>
      </c>
      <c r="D17" s="59">
        <v>20776384906.208145</v>
      </c>
      <c r="E17" s="59">
        <v>980183391.68670833</v>
      </c>
      <c r="F17" s="59">
        <v>4094984407.5773506</v>
      </c>
      <c r="G17" s="59">
        <v>13099561173.796108</v>
      </c>
    </row>
    <row r="18" spans="2:7">
      <c r="B18" s="116" t="s">
        <v>353</v>
      </c>
      <c r="C18" s="59">
        <v>0</v>
      </c>
      <c r="D18" s="59">
        <v>36885109.725431994</v>
      </c>
      <c r="E18" s="59">
        <v>0</v>
      </c>
      <c r="F18" s="59">
        <v>0</v>
      </c>
      <c r="G18" s="59">
        <v>18442554.862715997</v>
      </c>
    </row>
    <row r="19" spans="2:7">
      <c r="B19" s="35" t="s">
        <v>354</v>
      </c>
      <c r="C19" s="59">
        <v>0</v>
      </c>
      <c r="D19" s="59">
        <v>20739499796.482712</v>
      </c>
      <c r="E19" s="59">
        <v>980183391.68670833</v>
      </c>
      <c r="F19" s="59">
        <v>4094984407.5773506</v>
      </c>
      <c r="G19" s="59">
        <v>13081118618.933395</v>
      </c>
    </row>
    <row r="20" spans="2:7">
      <c r="B20" s="35" t="s">
        <v>355</v>
      </c>
      <c r="C20" s="59">
        <v>0</v>
      </c>
      <c r="D20" s="59">
        <v>172125187.55706751</v>
      </c>
      <c r="E20" s="59">
        <v>16248382.499224</v>
      </c>
      <c r="F20" s="59">
        <v>3607044944.6777034</v>
      </c>
      <c r="G20" s="59">
        <v>3434341439.3887873</v>
      </c>
    </row>
    <row r="21" spans="2:7">
      <c r="B21" s="35" t="s">
        <v>1066</v>
      </c>
      <c r="C21" s="412"/>
      <c r="D21" s="156">
        <v>23519599.176837999</v>
      </c>
      <c r="E21" s="156">
        <v>16248382.499224</v>
      </c>
      <c r="F21" s="156">
        <v>172703505.28891599</v>
      </c>
      <c r="G21" s="412"/>
    </row>
    <row r="22" spans="2:7" ht="20.399999999999999">
      <c r="B22" s="116" t="s">
        <v>356</v>
      </c>
      <c r="C22" s="156"/>
      <c r="D22" s="156">
        <v>148605588.3802295</v>
      </c>
      <c r="E22" s="156">
        <v>0</v>
      </c>
      <c r="F22" s="156">
        <v>3434341439.3887873</v>
      </c>
      <c r="G22" s="156"/>
    </row>
    <row r="23" spans="2:7">
      <c r="B23" s="41" t="s">
        <v>338</v>
      </c>
      <c r="C23" s="412"/>
      <c r="D23" s="412"/>
      <c r="E23" s="412"/>
      <c r="F23" s="412"/>
      <c r="G23" s="157">
        <v>35658673433.420273</v>
      </c>
    </row>
    <row r="24" spans="2:7">
      <c r="B24" s="41" t="s">
        <v>357</v>
      </c>
      <c r="C24" s="157"/>
      <c r="D24" s="157"/>
      <c r="E24" s="157"/>
      <c r="F24" s="157"/>
      <c r="G24" s="157"/>
    </row>
    <row r="25" spans="2:7">
      <c r="B25" s="35" t="s">
        <v>358</v>
      </c>
      <c r="C25" s="412"/>
      <c r="D25" s="412"/>
      <c r="E25" s="412"/>
      <c r="F25" s="412"/>
      <c r="G25" s="157">
        <v>768042545.0854373</v>
      </c>
    </row>
    <row r="26" spans="2:7" ht="20.399999999999999">
      <c r="B26" s="35" t="s">
        <v>359</v>
      </c>
      <c r="C26" s="149"/>
      <c r="D26" s="149">
        <v>0</v>
      </c>
      <c r="E26" s="149">
        <v>0</v>
      </c>
      <c r="F26" s="149">
        <v>0</v>
      </c>
      <c r="G26" s="149">
        <v>1291160973.7613978</v>
      </c>
    </row>
    <row r="27" spans="2:7">
      <c r="B27" s="35" t="s">
        <v>360</v>
      </c>
      <c r="C27" s="149"/>
      <c r="D27" s="149">
        <v>3772236749.3786616</v>
      </c>
      <c r="E27" s="149">
        <v>2019371604.1150606</v>
      </c>
      <c r="F27" s="149">
        <v>6331110275.165287</v>
      </c>
      <c r="G27" s="149">
        <v>17714983178.155445</v>
      </c>
    </row>
    <row r="28" spans="2:7" ht="20.399999999999999">
      <c r="B28" s="116" t="s">
        <v>361</v>
      </c>
      <c r="C28" s="149"/>
      <c r="D28" s="149">
        <v>0</v>
      </c>
      <c r="E28" s="149">
        <v>0</v>
      </c>
      <c r="F28" s="149">
        <v>0</v>
      </c>
      <c r="G28" s="149">
        <v>0</v>
      </c>
    </row>
    <row r="29" spans="2:7" ht="30.6">
      <c r="B29" s="116" t="s">
        <v>362</v>
      </c>
      <c r="C29" s="149"/>
      <c r="D29" s="149">
        <v>0</v>
      </c>
      <c r="E29" s="149">
        <v>0</v>
      </c>
      <c r="F29" s="149">
        <v>0</v>
      </c>
      <c r="G29" s="149">
        <v>0</v>
      </c>
    </row>
    <row r="30" spans="2:7" ht="30.6">
      <c r="B30" s="116" t="s">
        <v>363</v>
      </c>
      <c r="C30" s="149"/>
      <c r="D30" s="149">
        <v>0</v>
      </c>
      <c r="E30" s="149">
        <v>0</v>
      </c>
      <c r="F30" s="149">
        <v>0</v>
      </c>
      <c r="G30" s="149">
        <v>0</v>
      </c>
    </row>
    <row r="31" spans="2:7" ht="20.399999999999999">
      <c r="B31" s="116" t="s">
        <v>364</v>
      </c>
      <c r="C31" s="149"/>
      <c r="D31" s="149">
        <v>0</v>
      </c>
      <c r="E31" s="149">
        <v>0</v>
      </c>
      <c r="F31" s="149">
        <v>0</v>
      </c>
      <c r="G31" s="149">
        <v>0</v>
      </c>
    </row>
    <row r="32" spans="2:7">
      <c r="B32" s="116" t="s">
        <v>365</v>
      </c>
      <c r="C32" s="149"/>
      <c r="D32" s="149">
        <v>0</v>
      </c>
      <c r="E32" s="149">
        <v>0</v>
      </c>
      <c r="F32" s="149">
        <v>0</v>
      </c>
      <c r="G32" s="149">
        <v>0</v>
      </c>
    </row>
    <row r="33" spans="2:7" ht="20.399999999999999">
      <c r="B33" s="116" t="s">
        <v>364</v>
      </c>
      <c r="C33" s="149"/>
      <c r="D33" s="149">
        <v>0</v>
      </c>
      <c r="E33" s="149">
        <v>0</v>
      </c>
      <c r="F33" s="149">
        <v>0</v>
      </c>
      <c r="G33" s="149">
        <v>0</v>
      </c>
    </row>
    <row r="34" spans="2:7" ht="32.4" customHeight="1">
      <c r="B34" s="116" t="s">
        <v>366</v>
      </c>
      <c r="C34" s="149"/>
      <c r="D34" s="149">
        <v>0</v>
      </c>
      <c r="E34" s="149">
        <v>0</v>
      </c>
      <c r="F34" s="149">
        <v>0</v>
      </c>
      <c r="G34" s="149">
        <v>0</v>
      </c>
    </row>
    <row r="35" spans="2:7">
      <c r="B35" s="35" t="s">
        <v>367</v>
      </c>
      <c r="C35" s="149"/>
      <c r="D35" s="149">
        <v>0</v>
      </c>
      <c r="E35" s="149">
        <v>0</v>
      </c>
      <c r="F35" s="149">
        <v>0</v>
      </c>
      <c r="G35" s="149">
        <v>0</v>
      </c>
    </row>
    <row r="36" spans="2:7">
      <c r="B36" s="35" t="s">
        <v>975</v>
      </c>
      <c r="C36" s="149"/>
      <c r="D36" s="149">
        <v>175888186.92977864</v>
      </c>
      <c r="E36" s="149">
        <v>69038431.085774004</v>
      </c>
      <c r="F36" s="149">
        <v>552669083.27785206</v>
      </c>
      <c r="G36" s="149">
        <v>707138962.48915386</v>
      </c>
    </row>
    <row r="37" spans="2:7">
      <c r="B37" s="116" t="s">
        <v>368</v>
      </c>
      <c r="C37" s="156"/>
      <c r="D37" s="412"/>
      <c r="E37" s="412"/>
      <c r="F37" s="412"/>
      <c r="G37" s="156"/>
    </row>
    <row r="38" spans="2:7" ht="27.6" customHeight="1">
      <c r="B38" s="116" t="s">
        <v>369</v>
      </c>
      <c r="C38" s="412"/>
      <c r="D38" s="149">
        <v>0</v>
      </c>
      <c r="E38" s="149">
        <v>0</v>
      </c>
      <c r="F38" s="149">
        <v>0</v>
      </c>
      <c r="G38" s="149">
        <v>0</v>
      </c>
    </row>
    <row r="39" spans="2:7">
      <c r="B39" s="116" t="s">
        <v>370</v>
      </c>
      <c r="C39" s="412"/>
      <c r="D39" s="149">
        <v>27360128.399605803</v>
      </c>
      <c r="E39" s="149">
        <v>16467235.427119</v>
      </c>
      <c r="F39" s="149">
        <v>46629374.977525994</v>
      </c>
      <c r="G39" s="149">
        <v>0</v>
      </c>
    </row>
    <row r="40" spans="2:7" ht="20.399999999999999">
      <c r="B40" s="116" t="s">
        <v>371</v>
      </c>
      <c r="C40" s="412"/>
      <c r="D40" s="149">
        <v>0</v>
      </c>
      <c r="E40" s="149">
        <v>0</v>
      </c>
      <c r="F40" s="149">
        <v>0</v>
      </c>
      <c r="G40" s="149">
        <v>0</v>
      </c>
    </row>
    <row r="41" spans="2:7">
      <c r="B41" s="116" t="s">
        <v>372</v>
      </c>
      <c r="C41" s="156"/>
      <c r="D41" s="149">
        <v>148528058.53017282</v>
      </c>
      <c r="E41" s="149">
        <v>52571195.658655003</v>
      </c>
      <c r="F41" s="149">
        <v>506039708.30032611</v>
      </c>
      <c r="G41" s="149">
        <v>707138962.48915386</v>
      </c>
    </row>
    <row r="42" spans="2:7">
      <c r="B42" s="35" t="s">
        <v>373</v>
      </c>
      <c r="C42" s="412"/>
      <c r="D42" s="149">
        <v>1896429310.3798676</v>
      </c>
      <c r="E42" s="149">
        <v>0</v>
      </c>
      <c r="F42" s="149">
        <v>0</v>
      </c>
      <c r="G42" s="149">
        <v>94821465.518993378</v>
      </c>
    </row>
    <row r="43" spans="2:7">
      <c r="B43" s="41" t="s">
        <v>339</v>
      </c>
      <c r="C43" s="412"/>
      <c r="D43" s="412"/>
      <c r="E43" s="412"/>
      <c r="F43" s="412"/>
      <c r="G43" s="150">
        <v>20576147125.010429</v>
      </c>
    </row>
    <row r="44" spans="2:7">
      <c r="B44" s="41" t="s">
        <v>374</v>
      </c>
      <c r="C44" s="412"/>
      <c r="D44" s="412"/>
      <c r="E44" s="412"/>
      <c r="F44" s="412"/>
      <c r="G44" s="536">
        <v>1.7330102286290976</v>
      </c>
    </row>
  </sheetData>
  <mergeCells count="3">
    <mergeCell ref="B7:B8"/>
    <mergeCell ref="C7:F7"/>
    <mergeCell ref="G7:G8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/>
  </sheetPr>
  <dimension ref="B3:J65"/>
  <sheetViews>
    <sheetView topLeftCell="A20" zoomScaleNormal="100" workbookViewId="0">
      <selection activeCell="I32" sqref="I32"/>
    </sheetView>
  </sheetViews>
  <sheetFormatPr defaultColWidth="9.109375" defaultRowHeight="10.199999999999999"/>
  <cols>
    <col min="1" max="1" width="5.5546875" style="52" customWidth="1"/>
    <col min="2" max="2" width="54.5546875" style="62" customWidth="1"/>
    <col min="3" max="3" width="14.88671875" style="52" bestFit="1" customWidth="1"/>
    <col min="4" max="4" width="12.44140625" style="52" customWidth="1"/>
    <col min="5" max="5" width="9.109375" style="52"/>
    <col min="6" max="6" width="6.88671875" style="52" customWidth="1"/>
    <col min="7" max="7" width="40.88671875" style="52" customWidth="1"/>
    <col min="8" max="8" width="14.33203125" style="52" customWidth="1"/>
    <col min="9" max="9" width="11.5546875" style="52" bestFit="1" customWidth="1"/>
    <col min="10" max="16384" width="9.109375" style="52"/>
  </cols>
  <sheetData>
    <row r="3" spans="2:10">
      <c r="B3" s="51" t="s">
        <v>212</v>
      </c>
    </row>
    <row r="7" spans="2:10" ht="15" customHeight="1">
      <c r="B7" s="413" t="s">
        <v>446</v>
      </c>
      <c r="C7" s="53" t="s">
        <v>444</v>
      </c>
      <c r="D7" s="53" t="s">
        <v>445</v>
      </c>
      <c r="E7" s="413" t="s">
        <v>469</v>
      </c>
    </row>
    <row r="8" spans="2:10">
      <c r="B8" s="413"/>
      <c r="C8" s="54" t="s">
        <v>880</v>
      </c>
      <c r="D8" s="54" t="s">
        <v>880</v>
      </c>
      <c r="E8" s="413"/>
    </row>
    <row r="9" spans="2:10">
      <c r="B9" s="55" t="s">
        <v>447</v>
      </c>
      <c r="C9" s="56"/>
      <c r="D9" s="56"/>
      <c r="E9" s="57"/>
    </row>
    <row r="10" spans="2:10">
      <c r="B10" s="58" t="s">
        <v>448</v>
      </c>
      <c r="C10" s="59">
        <v>10989903289</v>
      </c>
      <c r="D10" s="59">
        <v>10989835416</v>
      </c>
      <c r="E10" s="57"/>
      <c r="I10" s="60"/>
      <c r="J10" s="60"/>
    </row>
    <row r="11" spans="2:10">
      <c r="B11" s="58" t="s">
        <v>449</v>
      </c>
      <c r="C11" s="59">
        <v>519808722</v>
      </c>
      <c r="D11" s="59">
        <v>519808722</v>
      </c>
      <c r="E11" s="57"/>
      <c r="I11" s="60"/>
      <c r="J11" s="60"/>
    </row>
    <row r="12" spans="2:10">
      <c r="B12" s="58" t="s">
        <v>450</v>
      </c>
      <c r="C12" s="59">
        <v>0</v>
      </c>
      <c r="D12" s="59">
        <v>0</v>
      </c>
      <c r="E12" s="57"/>
      <c r="I12" s="60"/>
      <c r="J12" s="60"/>
    </row>
    <row r="13" spans="2:10">
      <c r="B13" s="58" t="s">
        <v>931</v>
      </c>
      <c r="C13" s="59">
        <v>25544329871.000004</v>
      </c>
      <c r="D13" s="59">
        <v>22284399558</v>
      </c>
      <c r="E13" s="57"/>
      <c r="I13" s="60"/>
      <c r="J13" s="60"/>
    </row>
    <row r="14" spans="2:10">
      <c r="B14" s="318" t="s">
        <v>451</v>
      </c>
      <c r="C14" s="59">
        <v>3460569855</v>
      </c>
      <c r="D14" s="59">
        <v>0</v>
      </c>
      <c r="E14" s="57"/>
      <c r="H14" s="60"/>
      <c r="I14" s="60"/>
      <c r="J14" s="60"/>
    </row>
    <row r="15" spans="2:10">
      <c r="B15" s="318" t="s">
        <v>933</v>
      </c>
      <c r="C15" s="59">
        <v>4093694276</v>
      </c>
      <c r="D15" s="59">
        <v>4093694276</v>
      </c>
      <c r="E15" s="57"/>
      <c r="H15" s="60"/>
      <c r="I15" s="60"/>
      <c r="J15" s="60"/>
    </row>
    <row r="16" spans="2:10">
      <c r="B16" s="318" t="s">
        <v>932</v>
      </c>
      <c r="C16" s="59">
        <v>429249227</v>
      </c>
      <c r="D16" s="59">
        <v>429249223</v>
      </c>
      <c r="E16" s="57"/>
      <c r="H16" s="60"/>
      <c r="I16" s="60"/>
      <c r="J16" s="60"/>
    </row>
    <row r="17" spans="2:10">
      <c r="B17" s="318" t="s">
        <v>452</v>
      </c>
      <c r="C17" s="59">
        <v>114203454</v>
      </c>
      <c r="D17" s="59">
        <v>90862438</v>
      </c>
      <c r="E17" s="57"/>
      <c r="H17" s="60"/>
      <c r="I17" s="60"/>
      <c r="J17" s="60"/>
    </row>
    <row r="18" spans="2:10">
      <c r="B18" s="330" t="s">
        <v>1052</v>
      </c>
      <c r="C18" s="59">
        <v>4406387798</v>
      </c>
      <c r="D18" s="59">
        <v>4404041800</v>
      </c>
      <c r="E18" s="57"/>
      <c r="H18" s="60"/>
      <c r="I18" s="60"/>
      <c r="J18" s="60"/>
    </row>
    <row r="19" spans="2:10">
      <c r="B19" s="58" t="s">
        <v>792</v>
      </c>
      <c r="C19" s="59">
        <v>0</v>
      </c>
      <c r="D19" s="59">
        <v>143115683</v>
      </c>
      <c r="E19" s="57"/>
      <c r="H19" s="60"/>
      <c r="I19" s="60"/>
      <c r="J19" s="60"/>
    </row>
    <row r="20" spans="2:10">
      <c r="B20" s="58" t="s">
        <v>413</v>
      </c>
      <c r="C20" s="59">
        <v>203524239</v>
      </c>
      <c r="D20" s="59">
        <v>192136191</v>
      </c>
      <c r="E20" s="57"/>
      <c r="H20" s="60"/>
      <c r="I20" s="60"/>
      <c r="J20" s="60"/>
    </row>
    <row r="21" spans="2:10">
      <c r="B21" s="58" t="s">
        <v>791</v>
      </c>
      <c r="C21" s="59">
        <v>204540178</v>
      </c>
      <c r="D21" s="59">
        <v>193149402</v>
      </c>
      <c r="E21" s="57"/>
      <c r="H21" s="60"/>
      <c r="I21" s="60"/>
      <c r="J21" s="60"/>
    </row>
    <row r="22" spans="2:10">
      <c r="B22" s="58" t="s">
        <v>414</v>
      </c>
      <c r="C22" s="59">
        <v>215266911</v>
      </c>
      <c r="D22" s="59">
        <v>203555398</v>
      </c>
      <c r="E22" s="57" t="s">
        <v>663</v>
      </c>
      <c r="H22" s="60"/>
      <c r="I22" s="60"/>
      <c r="J22" s="60"/>
    </row>
    <row r="23" spans="2:10">
      <c r="B23" s="58" t="s">
        <v>415</v>
      </c>
      <c r="C23" s="59">
        <v>0</v>
      </c>
      <c r="D23" s="59">
        <v>0</v>
      </c>
      <c r="E23" s="57"/>
      <c r="H23" s="60"/>
      <c r="I23" s="60"/>
      <c r="J23" s="60"/>
    </row>
    <row r="24" spans="2:10">
      <c r="B24" s="58" t="s">
        <v>453</v>
      </c>
      <c r="C24" s="59">
        <v>153411005</v>
      </c>
      <c r="D24" s="59">
        <v>75900386</v>
      </c>
      <c r="E24" s="57"/>
      <c r="H24" s="60"/>
      <c r="I24" s="60"/>
      <c r="J24" s="60"/>
    </row>
    <row r="25" spans="2:10" ht="20.399999999999999">
      <c r="B25" s="58" t="s">
        <v>637</v>
      </c>
      <c r="C25" s="59">
        <v>-6516366</v>
      </c>
      <c r="D25" s="59">
        <v>-6516366</v>
      </c>
      <c r="E25" s="57" t="s">
        <v>664</v>
      </c>
      <c r="H25" s="60"/>
      <c r="I25" s="60"/>
      <c r="J25" s="60"/>
    </row>
    <row r="26" spans="2:10">
      <c r="B26" s="58" t="s">
        <v>473</v>
      </c>
      <c r="C26" s="59">
        <v>0</v>
      </c>
      <c r="D26" s="59">
        <v>0</v>
      </c>
      <c r="E26" s="57"/>
      <c r="H26" s="60"/>
      <c r="I26" s="60"/>
      <c r="J26" s="60"/>
    </row>
    <row r="27" spans="2:10">
      <c r="B27" s="58" t="s">
        <v>211</v>
      </c>
      <c r="C27" s="59">
        <v>133952031</v>
      </c>
      <c r="D27" s="59">
        <v>76680098</v>
      </c>
      <c r="E27" s="57"/>
      <c r="H27" s="60"/>
      <c r="I27" s="60"/>
      <c r="J27" s="60"/>
    </row>
    <row r="28" spans="2:10">
      <c r="B28" s="58" t="s">
        <v>454</v>
      </c>
      <c r="C28" s="59">
        <v>0</v>
      </c>
      <c r="D28" s="59">
        <v>0</v>
      </c>
      <c r="E28" s="57"/>
      <c r="H28" s="60"/>
      <c r="I28" s="60"/>
      <c r="J28" s="60"/>
    </row>
    <row r="29" spans="2:10">
      <c r="B29" s="55" t="s">
        <v>86</v>
      </c>
      <c r="C29" s="56">
        <v>50468840856</v>
      </c>
      <c r="D29" s="56">
        <v>43696428591</v>
      </c>
      <c r="E29" s="61"/>
      <c r="H29" s="60"/>
      <c r="I29" s="60"/>
      <c r="J29" s="60"/>
    </row>
    <row r="30" spans="2:10">
      <c r="B30" s="55" t="s">
        <v>455</v>
      </c>
      <c r="C30" s="59"/>
      <c r="D30" s="59"/>
      <c r="E30" s="57"/>
      <c r="H30" s="60"/>
      <c r="I30" s="60"/>
      <c r="J30" s="60"/>
    </row>
    <row r="31" spans="2:10">
      <c r="B31" s="58" t="s">
        <v>456</v>
      </c>
      <c r="C31" s="59">
        <v>90572687</v>
      </c>
      <c r="D31" s="59">
        <v>90572687</v>
      </c>
      <c r="E31" s="57"/>
      <c r="H31" s="60"/>
      <c r="I31" s="60"/>
      <c r="J31" s="60"/>
    </row>
    <row r="32" spans="2:10">
      <c r="B32" s="58" t="s">
        <v>457</v>
      </c>
      <c r="C32" s="59">
        <v>119959804</v>
      </c>
      <c r="D32" s="59">
        <v>119959804</v>
      </c>
      <c r="E32" s="57"/>
      <c r="H32" s="60"/>
      <c r="I32" s="60"/>
      <c r="J32" s="60"/>
    </row>
    <row r="33" spans="2:10">
      <c r="B33" s="58" t="s">
        <v>793</v>
      </c>
      <c r="C33" s="59">
        <v>1333921412</v>
      </c>
      <c r="D33" s="59">
        <v>1333921412</v>
      </c>
      <c r="E33" s="57"/>
      <c r="H33" s="60"/>
      <c r="I33" s="60"/>
      <c r="J33" s="60"/>
    </row>
    <row r="34" spans="2:10">
      <c r="B34" s="58" t="s">
        <v>416</v>
      </c>
      <c r="C34" s="59">
        <v>5924164211.000001</v>
      </c>
      <c r="D34" s="59">
        <v>831542157</v>
      </c>
      <c r="E34" s="57"/>
      <c r="H34" s="60"/>
      <c r="I34" s="60"/>
      <c r="J34" s="60"/>
    </row>
    <row r="35" spans="2:10">
      <c r="B35" s="58" t="s">
        <v>458</v>
      </c>
      <c r="C35" s="59">
        <v>32982657192</v>
      </c>
      <c r="D35" s="59">
        <v>33424227084.000004</v>
      </c>
      <c r="E35" s="57"/>
      <c r="H35" s="60"/>
      <c r="I35" s="60"/>
      <c r="J35" s="60"/>
    </row>
    <row r="36" spans="2:10">
      <c r="B36" s="58" t="s">
        <v>748</v>
      </c>
      <c r="C36" s="59">
        <v>2071740223</v>
      </c>
      <c r="D36" s="59">
        <v>621482417</v>
      </c>
      <c r="E36" s="57"/>
      <c r="H36" s="60"/>
      <c r="I36" s="60"/>
      <c r="J36" s="60"/>
    </row>
    <row r="37" spans="2:10">
      <c r="B37" s="58" t="s">
        <v>417</v>
      </c>
      <c r="C37" s="59">
        <v>924611465</v>
      </c>
      <c r="D37" s="59">
        <v>818080865</v>
      </c>
      <c r="E37" s="57"/>
      <c r="H37" s="60"/>
      <c r="I37" s="60"/>
      <c r="J37" s="60"/>
    </row>
    <row r="38" spans="2:10">
      <c r="B38" s="58" t="s">
        <v>1053</v>
      </c>
      <c r="C38" s="59">
        <v>730527947</v>
      </c>
      <c r="D38" s="59">
        <v>658873497</v>
      </c>
      <c r="E38" s="57"/>
      <c r="H38" s="60"/>
      <c r="I38" s="60"/>
      <c r="J38" s="60"/>
    </row>
    <row r="39" spans="2:10">
      <c r="B39" s="58" t="s">
        <v>1069</v>
      </c>
      <c r="C39" s="59">
        <v>197642031</v>
      </c>
      <c r="D39" s="59">
        <v>193087535</v>
      </c>
      <c r="E39" s="57"/>
      <c r="H39" s="60"/>
      <c r="I39" s="60"/>
      <c r="J39" s="60"/>
    </row>
    <row r="40" spans="2:10">
      <c r="B40" s="58" t="s">
        <v>418</v>
      </c>
      <c r="C40" s="59">
        <v>38008036</v>
      </c>
      <c r="D40" s="59">
        <v>32296123</v>
      </c>
      <c r="E40" s="57"/>
      <c r="H40" s="60"/>
      <c r="I40" s="60"/>
      <c r="J40" s="60"/>
    </row>
    <row r="41" spans="2:10">
      <c r="B41" s="58" t="s">
        <v>459</v>
      </c>
      <c r="C41" s="59">
        <v>0</v>
      </c>
      <c r="D41" s="59">
        <v>0</v>
      </c>
      <c r="E41" s="57"/>
      <c r="H41" s="60"/>
      <c r="I41" s="60"/>
      <c r="J41" s="60"/>
    </row>
    <row r="42" spans="2:10">
      <c r="B42" s="58" t="s">
        <v>419</v>
      </c>
      <c r="C42" s="59">
        <v>263501777</v>
      </c>
      <c r="D42" s="59">
        <v>241703064</v>
      </c>
      <c r="E42" s="57"/>
      <c r="H42" s="60"/>
      <c r="I42" s="60"/>
      <c r="J42" s="60"/>
    </row>
    <row r="43" spans="2:10">
      <c r="B43" s="58" t="s">
        <v>1070</v>
      </c>
      <c r="C43" s="59">
        <v>289243021</v>
      </c>
      <c r="D43" s="59">
        <v>210354078</v>
      </c>
      <c r="E43" s="57"/>
      <c r="H43" s="60"/>
      <c r="I43" s="60"/>
      <c r="J43" s="60"/>
    </row>
    <row r="44" spans="2:10">
      <c r="B44" s="55" t="s">
        <v>87</v>
      </c>
      <c r="C44" s="56">
        <v>44966549806</v>
      </c>
      <c r="D44" s="56">
        <v>38576100723</v>
      </c>
      <c r="E44" s="61"/>
      <c r="H44" s="60"/>
      <c r="I44" s="60"/>
      <c r="J44" s="60"/>
    </row>
    <row r="45" spans="2:10">
      <c r="B45" s="55" t="s">
        <v>460</v>
      </c>
      <c r="C45" s="59"/>
      <c r="D45" s="59"/>
      <c r="E45" s="57"/>
      <c r="H45" s="60"/>
      <c r="I45" s="60"/>
      <c r="J45" s="60"/>
    </row>
    <row r="46" spans="2:10">
      <c r="B46" s="58" t="s">
        <v>461</v>
      </c>
      <c r="C46" s="59">
        <v>1177748253</v>
      </c>
      <c r="D46" s="59">
        <v>1177748253</v>
      </c>
      <c r="E46" s="57" t="s">
        <v>661</v>
      </c>
      <c r="H46" s="60"/>
      <c r="I46" s="60"/>
      <c r="J46" s="60"/>
    </row>
    <row r="47" spans="2:10">
      <c r="B47" s="58" t="s">
        <v>462</v>
      </c>
      <c r="C47" s="59">
        <v>621680499</v>
      </c>
      <c r="D47" s="59">
        <v>621680499</v>
      </c>
      <c r="E47" s="57" t="s">
        <v>665</v>
      </c>
      <c r="H47" s="60"/>
      <c r="I47" s="60"/>
      <c r="J47" s="60"/>
    </row>
    <row r="48" spans="2:10">
      <c r="B48" s="58" t="s">
        <v>463</v>
      </c>
      <c r="C48" s="59">
        <v>-49691636</v>
      </c>
      <c r="D48" s="59">
        <v>-49691636</v>
      </c>
      <c r="E48" s="57" t="s">
        <v>666</v>
      </c>
      <c r="H48" s="60"/>
      <c r="I48" s="60"/>
      <c r="J48" s="60"/>
    </row>
    <row r="49" spans="2:10">
      <c r="B49" s="58" t="s">
        <v>794</v>
      </c>
      <c r="C49" s="59">
        <v>-24579671</v>
      </c>
      <c r="D49" s="59">
        <v>-24579671</v>
      </c>
      <c r="E49" s="57" t="s">
        <v>667</v>
      </c>
      <c r="H49" s="60"/>
      <c r="I49" s="60"/>
      <c r="J49" s="60"/>
    </row>
    <row r="50" spans="2:10">
      <c r="B50" s="58" t="s">
        <v>464</v>
      </c>
      <c r="C50" s="59">
        <v>12017947</v>
      </c>
      <c r="D50" s="59">
        <v>12017947</v>
      </c>
      <c r="E50" s="57" t="s">
        <v>668</v>
      </c>
      <c r="H50" s="60"/>
      <c r="I50" s="60"/>
      <c r="J50" s="60"/>
    </row>
    <row r="51" spans="2:10">
      <c r="B51" s="58" t="s">
        <v>465</v>
      </c>
      <c r="C51" s="59">
        <v>326469639</v>
      </c>
      <c r="D51" s="59">
        <v>326469639</v>
      </c>
      <c r="E51" s="57" t="s">
        <v>669</v>
      </c>
      <c r="H51" s="60"/>
      <c r="I51" s="60"/>
      <c r="J51" s="60"/>
    </row>
    <row r="52" spans="2:10">
      <c r="B52" s="58" t="s">
        <v>466</v>
      </c>
      <c r="C52" s="59">
        <v>3341962225</v>
      </c>
      <c r="D52" s="59">
        <v>3056682837</v>
      </c>
      <c r="E52" s="57" t="s">
        <v>670</v>
      </c>
      <c r="H52" s="60"/>
      <c r="I52" s="60"/>
      <c r="J52" s="60"/>
    </row>
    <row r="53" spans="2:10">
      <c r="B53" s="58" t="s">
        <v>1071</v>
      </c>
      <c r="C53" s="59">
        <v>319876429</v>
      </c>
      <c r="D53" s="59">
        <v>298468007</v>
      </c>
      <c r="E53" s="57" t="s">
        <v>671</v>
      </c>
      <c r="H53" s="60"/>
      <c r="I53" s="60"/>
      <c r="J53" s="60"/>
    </row>
    <row r="54" spans="2:10">
      <c r="B54" s="58" t="s">
        <v>1072</v>
      </c>
      <c r="C54" s="59">
        <v>0</v>
      </c>
      <c r="D54" s="59">
        <v>0</v>
      </c>
      <c r="E54" s="57"/>
      <c r="H54" s="60"/>
      <c r="I54" s="60"/>
      <c r="J54" s="60"/>
    </row>
    <row r="55" spans="2:10">
      <c r="B55" s="55" t="s">
        <v>1068</v>
      </c>
      <c r="C55" s="56">
        <v>5405607256</v>
      </c>
      <c r="D55" s="56">
        <v>5120327868</v>
      </c>
      <c r="E55" s="61"/>
      <c r="H55" s="60"/>
      <c r="I55" s="60"/>
      <c r="J55" s="60"/>
    </row>
    <row r="56" spans="2:10">
      <c r="B56" s="58" t="s">
        <v>467</v>
      </c>
      <c r="C56" s="59">
        <v>96683794</v>
      </c>
      <c r="D56" s="59">
        <v>0</v>
      </c>
      <c r="E56" s="57"/>
      <c r="H56" s="60"/>
      <c r="I56" s="60"/>
      <c r="J56" s="60"/>
    </row>
    <row r="57" spans="2:10">
      <c r="B57" s="55" t="s">
        <v>934</v>
      </c>
      <c r="C57" s="56">
        <v>5502291050</v>
      </c>
      <c r="D57" s="56">
        <v>5120327868</v>
      </c>
      <c r="E57" s="61"/>
      <c r="H57" s="60"/>
      <c r="I57" s="60"/>
      <c r="J57" s="60"/>
    </row>
    <row r="58" spans="2:10">
      <c r="B58" s="55" t="s">
        <v>468</v>
      </c>
      <c r="C58" s="56">
        <v>50468840856</v>
      </c>
      <c r="D58" s="56">
        <v>43696428591</v>
      </c>
      <c r="E58" s="61"/>
      <c r="H58" s="60"/>
      <c r="I58" s="60"/>
      <c r="J58" s="60"/>
    </row>
    <row r="59" spans="2:10">
      <c r="C59" s="63"/>
      <c r="D59" s="63"/>
      <c r="H59" s="60"/>
      <c r="I59" s="60"/>
      <c r="J59" s="60"/>
    </row>
    <row r="60" spans="2:10">
      <c r="D60" s="63"/>
      <c r="H60" s="60"/>
      <c r="I60" s="60"/>
      <c r="J60" s="60"/>
    </row>
    <row r="61" spans="2:10">
      <c r="H61" s="60"/>
      <c r="I61" s="60"/>
      <c r="J61" s="60"/>
    </row>
    <row r="62" spans="2:10">
      <c r="C62" s="60"/>
      <c r="H62" s="60"/>
      <c r="I62" s="60"/>
      <c r="J62" s="60"/>
    </row>
    <row r="63" spans="2:10">
      <c r="C63" s="63"/>
      <c r="D63" s="63"/>
      <c r="H63" s="60"/>
      <c r="I63" s="60"/>
      <c r="J63" s="60"/>
    </row>
    <row r="64" spans="2:10">
      <c r="C64" s="64"/>
      <c r="H64" s="60"/>
      <c r="I64" s="60"/>
      <c r="J64" s="60"/>
    </row>
    <row r="65" spans="3:3">
      <c r="C65" s="63"/>
    </row>
  </sheetData>
  <mergeCells count="2">
    <mergeCell ref="B7:B8"/>
    <mergeCell ref="E7:E8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/>
  </sheetPr>
  <dimension ref="B2:K41"/>
  <sheetViews>
    <sheetView zoomScaleNormal="100" workbookViewId="0">
      <selection activeCell="K13" sqref="K13"/>
    </sheetView>
  </sheetViews>
  <sheetFormatPr defaultColWidth="9.109375" defaultRowHeight="10.199999999999999"/>
  <cols>
    <col min="1" max="1" width="4.5546875" style="13" customWidth="1"/>
    <col min="2" max="2" width="7" style="13" customWidth="1"/>
    <col min="3" max="3" width="44.33203125" style="44" customWidth="1"/>
    <col min="4" max="8" width="14.44140625" style="13" customWidth="1"/>
    <col min="9" max="16384" width="9.109375" style="13"/>
  </cols>
  <sheetData>
    <row r="2" spans="2:8">
      <c r="B2" s="424" t="s">
        <v>264</v>
      </c>
      <c r="C2" s="424"/>
    </row>
    <row r="3" spans="2:8">
      <c r="C3" s="13"/>
    </row>
    <row r="4" spans="2:8">
      <c r="C4" s="13"/>
    </row>
    <row r="5" spans="2:8">
      <c r="C5" s="13"/>
    </row>
    <row r="6" spans="2:8">
      <c r="B6" s="428" t="s">
        <v>167</v>
      </c>
      <c r="C6" s="428"/>
      <c r="D6" s="66">
        <v>44012</v>
      </c>
      <c r="E6" s="66">
        <v>43921</v>
      </c>
      <c r="F6" s="66">
        <v>43830</v>
      </c>
      <c r="G6" s="66">
        <v>43738</v>
      </c>
      <c r="H6" s="66">
        <v>43646</v>
      </c>
    </row>
    <row r="7" spans="2:8">
      <c r="B7" s="425" t="s">
        <v>225</v>
      </c>
      <c r="C7" s="425"/>
      <c r="D7" s="425"/>
      <c r="E7" s="425"/>
      <c r="F7" s="425"/>
      <c r="G7" s="425"/>
      <c r="H7" s="425"/>
    </row>
    <row r="8" spans="2:8">
      <c r="B8" s="67">
        <v>1</v>
      </c>
      <c r="C8" s="68" t="s">
        <v>226</v>
      </c>
      <c r="D8" s="69">
        <v>4863105622</v>
      </c>
      <c r="E8" s="69">
        <v>4599614894</v>
      </c>
      <c r="F8" s="69">
        <v>4889611311</v>
      </c>
      <c r="G8" s="69">
        <v>4283560000</v>
      </c>
      <c r="H8" s="69">
        <v>4232688025</v>
      </c>
    </row>
    <row r="9" spans="2:8" ht="20.399999999999999">
      <c r="B9" s="67" t="s">
        <v>85</v>
      </c>
      <c r="C9" s="332" t="s">
        <v>227</v>
      </c>
      <c r="D9" s="70">
        <v>4863105622</v>
      </c>
      <c r="E9" s="70">
        <v>4599614894</v>
      </c>
      <c r="F9" s="70">
        <v>4889611311</v>
      </c>
      <c r="G9" s="70">
        <v>4283560000</v>
      </c>
      <c r="H9" s="70">
        <v>4232688025</v>
      </c>
    </row>
    <row r="10" spans="2:8">
      <c r="B10" s="67">
        <v>2</v>
      </c>
      <c r="C10" s="68" t="s">
        <v>228</v>
      </c>
      <c r="D10" s="70">
        <v>4863105622</v>
      </c>
      <c r="E10" s="70">
        <v>4599614894</v>
      </c>
      <c r="F10" s="70">
        <v>4889611311</v>
      </c>
      <c r="G10" s="70">
        <v>4283560000</v>
      </c>
      <c r="H10" s="70">
        <v>4232688025</v>
      </c>
    </row>
    <row r="11" spans="2:8" ht="20.399999999999999">
      <c r="B11" s="67" t="s">
        <v>229</v>
      </c>
      <c r="C11" s="68" t="s">
        <v>230</v>
      </c>
      <c r="D11" s="70">
        <v>4863105622</v>
      </c>
      <c r="E11" s="70">
        <v>4599614894</v>
      </c>
      <c r="F11" s="70">
        <v>4889611311</v>
      </c>
      <c r="G11" s="70">
        <v>4283560000</v>
      </c>
      <c r="H11" s="70">
        <v>4232688025</v>
      </c>
    </row>
    <row r="12" spans="2:8">
      <c r="B12" s="67">
        <v>3</v>
      </c>
      <c r="C12" s="68" t="s">
        <v>231</v>
      </c>
      <c r="D12" s="70">
        <v>5771675761</v>
      </c>
      <c r="E12" s="70">
        <v>5412694794</v>
      </c>
      <c r="F12" s="70">
        <v>5694923361</v>
      </c>
      <c r="G12" s="70">
        <v>5084120350</v>
      </c>
      <c r="H12" s="70">
        <v>5030552375</v>
      </c>
    </row>
    <row r="13" spans="2:8" ht="20.399999999999999">
      <c r="B13" s="67" t="s">
        <v>232</v>
      </c>
      <c r="C13" s="68" t="s">
        <v>233</v>
      </c>
      <c r="D13" s="70">
        <v>5771675761</v>
      </c>
      <c r="E13" s="70">
        <v>5412694794</v>
      </c>
      <c r="F13" s="70">
        <v>5694923361</v>
      </c>
      <c r="G13" s="70">
        <v>5084120350</v>
      </c>
      <c r="H13" s="70">
        <v>5030552375</v>
      </c>
    </row>
    <row r="14" spans="2:8">
      <c r="B14" s="425" t="s">
        <v>234</v>
      </c>
      <c r="C14" s="425"/>
      <c r="D14" s="425"/>
      <c r="E14" s="425"/>
      <c r="F14" s="425"/>
      <c r="G14" s="425"/>
      <c r="H14" s="425"/>
    </row>
    <row r="15" spans="2:8">
      <c r="B15" s="71">
        <v>4</v>
      </c>
      <c r="C15" s="68" t="s">
        <v>235</v>
      </c>
      <c r="D15" s="72">
        <v>29071933672.162521</v>
      </c>
      <c r="E15" s="72">
        <v>31071694880.369598</v>
      </c>
      <c r="F15" s="72">
        <v>31082322515.267941</v>
      </c>
      <c r="G15" s="72">
        <v>29883747181.815002</v>
      </c>
      <c r="H15" s="72">
        <v>28737579924.788902</v>
      </c>
    </row>
    <row r="16" spans="2:8">
      <c r="B16" s="429" t="s">
        <v>236</v>
      </c>
      <c r="C16" s="430"/>
      <c r="D16" s="430"/>
      <c r="E16" s="430"/>
      <c r="F16" s="430"/>
      <c r="G16" s="430"/>
      <c r="H16" s="430"/>
    </row>
    <row r="17" spans="2:8">
      <c r="B17" s="67">
        <v>5</v>
      </c>
      <c r="C17" s="73" t="s">
        <v>237</v>
      </c>
      <c r="D17" s="74">
        <v>0.16727836809343741</v>
      </c>
      <c r="E17" s="74">
        <v>0.14803231403079764</v>
      </c>
      <c r="F17" s="74">
        <v>0.1573116458269222</v>
      </c>
      <c r="G17" s="74">
        <v>0.14334079236912606</v>
      </c>
      <c r="H17" s="74">
        <v>0.14728755991554121</v>
      </c>
    </row>
    <row r="18" spans="2:8" ht="20.399999999999999">
      <c r="B18" s="67" t="s">
        <v>238</v>
      </c>
      <c r="C18" s="73" t="s">
        <v>239</v>
      </c>
      <c r="D18" s="74">
        <v>0.16727836809343741</v>
      </c>
      <c r="E18" s="74">
        <v>0.14803231403079764</v>
      </c>
      <c r="F18" s="74">
        <v>0.1573116458269222</v>
      </c>
      <c r="G18" s="74">
        <v>0.14334079236912606</v>
      </c>
      <c r="H18" s="74">
        <v>0.14728755991554121</v>
      </c>
    </row>
    <row r="19" spans="2:8">
      <c r="B19" s="67">
        <v>6</v>
      </c>
      <c r="C19" s="73" t="s">
        <v>240</v>
      </c>
      <c r="D19" s="74">
        <v>0.16727836809343741</v>
      </c>
      <c r="E19" s="74">
        <v>0.14803231403079764</v>
      </c>
      <c r="F19" s="74">
        <v>0.1573116458269222</v>
      </c>
      <c r="G19" s="74">
        <v>0.14334079236912606</v>
      </c>
      <c r="H19" s="74">
        <v>0.14334079236912606</v>
      </c>
    </row>
    <row r="20" spans="2:8" ht="20.399999999999999">
      <c r="B20" s="67" t="s">
        <v>241</v>
      </c>
      <c r="C20" s="331" t="s">
        <v>242</v>
      </c>
      <c r="D20" s="74">
        <v>0.16727836809343741</v>
      </c>
      <c r="E20" s="74">
        <v>0.14803231403079764</v>
      </c>
      <c r="F20" s="74">
        <v>0.1573116458269222</v>
      </c>
      <c r="G20" s="74">
        <v>0.14334079236912606</v>
      </c>
      <c r="H20" s="74">
        <v>0.14334079236912606</v>
      </c>
    </row>
    <row r="21" spans="2:8">
      <c r="B21" s="67">
        <v>7</v>
      </c>
      <c r="C21" s="73" t="s">
        <v>243</v>
      </c>
      <c r="D21" s="74">
        <v>0.19853085199236672</v>
      </c>
      <c r="E21" s="74">
        <v>0.17420017848526245</v>
      </c>
      <c r="F21" s="74">
        <v>0.18322065084430542</v>
      </c>
      <c r="G21" s="74">
        <v>0.17012994786322555</v>
      </c>
      <c r="H21" s="74">
        <v>0.17012994786322555</v>
      </c>
    </row>
    <row r="22" spans="2:8" ht="20.399999999999999">
      <c r="B22" s="67" t="s">
        <v>244</v>
      </c>
      <c r="C22" s="331" t="s">
        <v>245</v>
      </c>
      <c r="D22" s="74">
        <v>0.19853085199236672</v>
      </c>
      <c r="E22" s="74">
        <v>0.17420017848526245</v>
      </c>
      <c r="F22" s="74">
        <v>0.18322065084430542</v>
      </c>
      <c r="G22" s="74">
        <v>0.17012994786322555</v>
      </c>
      <c r="H22" s="74">
        <v>0.17012994786322555</v>
      </c>
    </row>
    <row r="23" spans="2:8">
      <c r="B23" s="425" t="s">
        <v>246</v>
      </c>
      <c r="C23" s="425"/>
      <c r="D23" s="425"/>
      <c r="E23" s="425"/>
      <c r="F23" s="425"/>
      <c r="G23" s="425"/>
      <c r="H23" s="425"/>
    </row>
    <row r="24" spans="2:8">
      <c r="B24" s="67">
        <v>8</v>
      </c>
      <c r="C24" s="331" t="s">
        <v>861</v>
      </c>
      <c r="D24" s="75">
        <v>2.5000000000000001E-2</v>
      </c>
      <c r="E24" s="75">
        <v>2.5000000000000001E-2</v>
      </c>
      <c r="F24" s="75">
        <v>2.5000000000000001E-2</v>
      </c>
      <c r="G24" s="75">
        <v>2.5000000000000001E-2</v>
      </c>
      <c r="H24" s="75">
        <v>2.5000000000000001E-2</v>
      </c>
    </row>
    <row r="25" spans="2:8">
      <c r="B25" s="67">
        <v>9</v>
      </c>
      <c r="C25" s="331" t="s">
        <v>247</v>
      </c>
      <c r="D25" s="76">
        <v>1.9999999999999999E-6</v>
      </c>
      <c r="E25" s="76">
        <v>1.9999999999999999E-6</v>
      </c>
      <c r="F25" s="76">
        <v>5.0000000000000004E-6</v>
      </c>
      <c r="G25" s="76">
        <v>0</v>
      </c>
      <c r="H25" s="76">
        <v>0</v>
      </c>
    </row>
    <row r="26" spans="2:8">
      <c r="B26" s="67">
        <v>10</v>
      </c>
      <c r="C26" s="331" t="s">
        <v>248</v>
      </c>
      <c r="D26" s="75">
        <v>1.0000000011317735E-2</v>
      </c>
      <c r="E26" s="75">
        <v>1.0000000011317735E-2</v>
      </c>
      <c r="F26" s="75">
        <v>1.0000000011317735E-2</v>
      </c>
      <c r="G26" s="75">
        <v>1.0000000011317735E-2</v>
      </c>
      <c r="H26" s="75">
        <v>1.0000000011317735E-2</v>
      </c>
    </row>
    <row r="27" spans="2:8" ht="20.399999999999999">
      <c r="B27" s="67">
        <v>11</v>
      </c>
      <c r="C27" s="331" t="s">
        <v>249</v>
      </c>
      <c r="D27" s="75">
        <v>3.5002000011317737E-2</v>
      </c>
      <c r="E27" s="75">
        <v>3.5002000011317737E-2</v>
      </c>
      <c r="F27" s="75">
        <v>3.5000000011317735E-2</v>
      </c>
      <c r="G27" s="75">
        <v>3.5000000011317735E-2</v>
      </c>
      <c r="H27" s="75">
        <v>3.5000000011317735E-2</v>
      </c>
    </row>
    <row r="28" spans="2:8" ht="20.399999999999999">
      <c r="B28" s="67">
        <v>12</v>
      </c>
      <c r="C28" s="331" t="s">
        <v>250</v>
      </c>
      <c r="D28" s="75">
        <v>0.12227836809343741</v>
      </c>
      <c r="E28" s="75">
        <v>0.10303231403079764</v>
      </c>
      <c r="F28" s="75">
        <v>0.1123116458269222</v>
      </c>
      <c r="G28" s="75">
        <v>9.8299999999999998E-2</v>
      </c>
      <c r="H28" s="75">
        <v>0.10228755991554123</v>
      </c>
    </row>
    <row r="29" spans="2:8">
      <c r="B29" s="425" t="s">
        <v>251</v>
      </c>
      <c r="C29" s="425"/>
      <c r="D29" s="425"/>
      <c r="E29" s="425"/>
      <c r="F29" s="425"/>
      <c r="G29" s="425"/>
      <c r="H29" s="425"/>
    </row>
    <row r="30" spans="2:8">
      <c r="B30" s="67">
        <v>13</v>
      </c>
      <c r="C30" s="73" t="s">
        <v>252</v>
      </c>
      <c r="D30" s="77">
        <v>54978720518.159897</v>
      </c>
      <c r="E30" s="77">
        <v>54422489752.445564</v>
      </c>
      <c r="F30" s="77">
        <v>56279881553.178452</v>
      </c>
      <c r="G30" s="77">
        <v>51958705486.176804</v>
      </c>
      <c r="H30" s="77">
        <v>50252623824.723152</v>
      </c>
    </row>
    <row r="31" spans="2:8">
      <c r="B31" s="67">
        <v>14</v>
      </c>
      <c r="C31" s="331" t="s">
        <v>253</v>
      </c>
      <c r="D31" s="74">
        <v>8.8454325167383233E-2</v>
      </c>
      <c r="E31" s="74">
        <v>8.451680389711147E-2</v>
      </c>
      <c r="F31" s="74">
        <v>8.6880270108241814E-2</v>
      </c>
      <c r="G31" s="74">
        <v>8.2441622821792723E-2</v>
      </c>
      <c r="H31" s="74">
        <v>8.4228199501845985E-2</v>
      </c>
    </row>
    <row r="32" spans="2:8" ht="20.399999999999999">
      <c r="B32" s="67" t="s">
        <v>254</v>
      </c>
      <c r="C32" s="331" t="s">
        <v>255</v>
      </c>
      <c r="D32" s="74">
        <v>8.8454325167383233E-2</v>
      </c>
      <c r="E32" s="74">
        <v>8.451680389711147E-2</v>
      </c>
      <c r="F32" s="74">
        <v>8.6880270108241814E-2</v>
      </c>
      <c r="G32" s="74">
        <v>8.2441622821792723E-2</v>
      </c>
      <c r="H32" s="74">
        <v>8.4228199501845985E-2</v>
      </c>
    </row>
    <row r="33" spans="2:11">
      <c r="B33" s="426" t="s">
        <v>256</v>
      </c>
      <c r="C33" s="427"/>
      <c r="D33" s="427"/>
      <c r="E33" s="427"/>
      <c r="F33" s="427"/>
      <c r="G33" s="427"/>
      <c r="H33" s="427"/>
    </row>
    <row r="34" spans="2:11">
      <c r="B34" s="71">
        <v>15</v>
      </c>
      <c r="C34" s="73" t="s">
        <v>257</v>
      </c>
      <c r="D34" s="77">
        <v>16490787089</v>
      </c>
      <c r="E34" s="77">
        <v>16023457945</v>
      </c>
      <c r="F34" s="77">
        <v>17073171037.5266</v>
      </c>
      <c r="G34" s="77">
        <v>13709908320.150206</v>
      </c>
      <c r="H34" s="77">
        <v>13850650345.744543</v>
      </c>
    </row>
    <row r="35" spans="2:11">
      <c r="B35" s="71">
        <v>16</v>
      </c>
      <c r="C35" s="73" t="s">
        <v>258</v>
      </c>
      <c r="D35" s="77">
        <v>9278309869</v>
      </c>
      <c r="E35" s="77">
        <v>9122080598</v>
      </c>
      <c r="F35" s="77">
        <v>10244390684.272997</v>
      </c>
      <c r="G35" s="77">
        <v>9598338027.7143288</v>
      </c>
      <c r="H35" s="77">
        <v>9140475462.322504</v>
      </c>
    </row>
    <row r="36" spans="2:11">
      <c r="B36" s="71">
        <v>17</v>
      </c>
      <c r="C36" s="73" t="s">
        <v>259</v>
      </c>
      <c r="D36" s="74">
        <v>1.7773000000000001</v>
      </c>
      <c r="E36" s="74">
        <v>1.7565999999999999</v>
      </c>
      <c r="F36" s="74">
        <v>1.6665872635780108</v>
      </c>
      <c r="G36" s="74">
        <v>1.4283627311899301</v>
      </c>
      <c r="H36" s="74">
        <v>1.5153096141264877</v>
      </c>
      <c r="I36" s="52"/>
      <c r="J36" s="52"/>
      <c r="K36" s="52"/>
    </row>
    <row r="37" spans="2:11">
      <c r="B37" s="426" t="s">
        <v>260</v>
      </c>
      <c r="C37" s="427"/>
      <c r="D37" s="427"/>
      <c r="E37" s="427"/>
      <c r="F37" s="427"/>
      <c r="G37" s="427"/>
      <c r="H37" s="427"/>
      <c r="I37" s="52"/>
      <c r="J37" s="52"/>
      <c r="K37" s="52"/>
    </row>
    <row r="38" spans="2:11">
      <c r="B38" s="71">
        <v>18</v>
      </c>
      <c r="C38" s="73" t="s">
        <v>261</v>
      </c>
      <c r="D38" s="77">
        <v>35658673433</v>
      </c>
      <c r="E38" s="77">
        <v>36129829067</v>
      </c>
      <c r="F38" s="77">
        <v>36093851569.376892</v>
      </c>
      <c r="G38" s="77">
        <v>33088074603.234936</v>
      </c>
      <c r="H38" s="77">
        <v>34253891726.69606</v>
      </c>
      <c r="I38" s="52"/>
      <c r="J38" s="52"/>
      <c r="K38" s="52"/>
    </row>
    <row r="39" spans="2:11">
      <c r="B39" s="71">
        <v>19</v>
      </c>
      <c r="C39" s="73" t="s">
        <v>262</v>
      </c>
      <c r="D39" s="77">
        <v>20576147125</v>
      </c>
      <c r="E39" s="77">
        <v>22485120639</v>
      </c>
      <c r="F39" s="77">
        <v>22630827937.249271</v>
      </c>
      <c r="G39" s="77">
        <v>22398209659.642632</v>
      </c>
      <c r="H39" s="77">
        <v>22124678921.181286</v>
      </c>
      <c r="I39" s="52"/>
      <c r="J39" s="52"/>
      <c r="K39" s="52"/>
    </row>
    <row r="40" spans="2:11">
      <c r="B40" s="71">
        <v>20</v>
      </c>
      <c r="C40" s="73" t="s">
        <v>263</v>
      </c>
      <c r="D40" s="74">
        <v>1.7330000000000001</v>
      </c>
      <c r="E40" s="74">
        <v>1.6068</v>
      </c>
      <c r="F40" s="74">
        <v>1.594897529575934</v>
      </c>
      <c r="G40" s="74">
        <v>1.4772642593328982</v>
      </c>
      <c r="H40" s="74">
        <v>1.5482209639617752</v>
      </c>
      <c r="I40" s="52"/>
      <c r="J40" s="52"/>
      <c r="K40" s="52"/>
    </row>
    <row r="41" spans="2:11">
      <c r="I41" s="52"/>
      <c r="J41" s="52"/>
      <c r="K41" s="52"/>
    </row>
  </sheetData>
  <mergeCells count="9">
    <mergeCell ref="B2:C2"/>
    <mergeCell ref="B29:H29"/>
    <mergeCell ref="B33:H33"/>
    <mergeCell ref="B37:H37"/>
    <mergeCell ref="B6:C6"/>
    <mergeCell ref="B7:H7"/>
    <mergeCell ref="B14:H14"/>
    <mergeCell ref="B16:H16"/>
    <mergeCell ref="B23:H23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autoPageBreaks="0"/>
  </sheetPr>
  <dimension ref="B2:K37"/>
  <sheetViews>
    <sheetView zoomScaleNormal="100" workbookViewId="0"/>
  </sheetViews>
  <sheetFormatPr defaultColWidth="9.109375" defaultRowHeight="10.199999999999999"/>
  <cols>
    <col min="1" max="1" width="5" style="13" customWidth="1"/>
    <col min="2" max="2" width="4.88671875" style="13" customWidth="1"/>
    <col min="3" max="3" width="39.6640625" style="44" customWidth="1"/>
    <col min="4" max="4" width="14.109375" style="13" bestFit="1" customWidth="1"/>
    <col min="5" max="5" width="14" style="13" bestFit="1" customWidth="1"/>
    <col min="6" max="6" width="13.6640625" style="13" customWidth="1"/>
    <col min="7" max="7" width="14.6640625" style="13" customWidth="1"/>
    <col min="8" max="8" width="13.44140625" style="13" customWidth="1"/>
    <col min="9" max="9" width="9.5546875" style="13" bestFit="1" customWidth="1"/>
    <col min="10" max="16384" width="9.109375" style="13"/>
  </cols>
  <sheetData>
    <row r="2" spans="2:11" s="16" customFormat="1">
      <c r="B2" s="15" t="s">
        <v>88</v>
      </c>
      <c r="C2" s="78"/>
    </row>
    <row r="5" spans="2:11">
      <c r="H5" s="79"/>
    </row>
    <row r="6" spans="2:11" s="16" customFormat="1">
      <c r="B6" s="431"/>
      <c r="C6" s="432"/>
      <c r="D6" s="437" t="s">
        <v>444</v>
      </c>
      <c r="E6" s="438"/>
      <c r="F6" s="439"/>
      <c r="G6" s="437" t="s">
        <v>445</v>
      </c>
      <c r="H6" s="439"/>
      <c r="J6" s="13"/>
      <c r="K6" s="13"/>
    </row>
    <row r="7" spans="2:11" ht="20.399999999999999">
      <c r="B7" s="433"/>
      <c r="C7" s="434"/>
      <c r="D7" s="420" t="s">
        <v>0</v>
      </c>
      <c r="E7" s="420"/>
      <c r="F7" s="311" t="s">
        <v>549</v>
      </c>
      <c r="G7" s="80" t="s">
        <v>0</v>
      </c>
      <c r="H7" s="313" t="s">
        <v>549</v>
      </c>
    </row>
    <row r="8" spans="2:11" ht="12" customHeight="1">
      <c r="B8" s="435"/>
      <c r="C8" s="436"/>
      <c r="D8" s="311" t="s">
        <v>880</v>
      </c>
      <c r="E8" s="311" t="s">
        <v>881</v>
      </c>
      <c r="F8" s="311" t="s">
        <v>880</v>
      </c>
      <c r="G8" s="311" t="s">
        <v>880</v>
      </c>
      <c r="H8" s="311" t="s">
        <v>880</v>
      </c>
    </row>
    <row r="9" spans="2:11">
      <c r="B9" s="81">
        <v>1</v>
      </c>
      <c r="C9" s="81" t="s">
        <v>471</v>
      </c>
      <c r="D9" s="352">
        <v>26275388279</v>
      </c>
      <c r="E9" s="352">
        <v>28367108482</v>
      </c>
      <c r="F9" s="353">
        <v>2102031062.3199999</v>
      </c>
      <c r="G9" s="354">
        <v>21392146590</v>
      </c>
      <c r="H9" s="354">
        <v>1711371727.2</v>
      </c>
    </row>
    <row r="10" spans="2:11">
      <c r="B10" s="81">
        <v>2</v>
      </c>
      <c r="C10" s="81" t="s">
        <v>496</v>
      </c>
      <c r="D10" s="352">
        <v>10919856377</v>
      </c>
      <c r="E10" s="352">
        <v>11768447505</v>
      </c>
      <c r="F10" s="353">
        <v>873588510.15999997</v>
      </c>
      <c r="G10" s="354">
        <v>5460051022</v>
      </c>
      <c r="H10" s="354">
        <v>436804081.75999999</v>
      </c>
    </row>
    <row r="11" spans="2:11">
      <c r="B11" s="81">
        <v>3</v>
      </c>
      <c r="C11" s="81" t="s">
        <v>497</v>
      </c>
      <c r="D11" s="352">
        <v>15355531902</v>
      </c>
      <c r="E11" s="352">
        <v>16598660977</v>
      </c>
      <c r="F11" s="353">
        <v>1228442552.1600001</v>
      </c>
      <c r="G11" s="354">
        <v>15932095568</v>
      </c>
      <c r="H11" s="354">
        <v>1274567645.4400001</v>
      </c>
    </row>
    <row r="12" spans="2:11">
      <c r="B12" s="81">
        <v>4</v>
      </c>
      <c r="C12" s="81" t="s">
        <v>498</v>
      </c>
      <c r="D12" s="352">
        <v>0</v>
      </c>
      <c r="E12" s="352">
        <v>0</v>
      </c>
      <c r="F12" s="353">
        <v>0</v>
      </c>
      <c r="G12" s="354">
        <v>0</v>
      </c>
      <c r="H12" s="354">
        <v>0</v>
      </c>
    </row>
    <row r="13" spans="2:11" ht="20.399999999999999">
      <c r="B13" s="81">
        <v>5</v>
      </c>
      <c r="C13" s="81" t="s">
        <v>499</v>
      </c>
      <c r="D13" s="352">
        <v>166453857</v>
      </c>
      <c r="E13" s="352">
        <v>149414197</v>
      </c>
      <c r="F13" s="353">
        <v>13316308.560000001</v>
      </c>
      <c r="G13" s="354">
        <v>695981885</v>
      </c>
      <c r="H13" s="354">
        <v>55678550.800000004</v>
      </c>
    </row>
    <row r="14" spans="2:11" ht="12" customHeight="1">
      <c r="B14" s="318">
        <v>6</v>
      </c>
      <c r="C14" s="81" t="s">
        <v>1</v>
      </c>
      <c r="D14" s="352">
        <v>135485314</v>
      </c>
      <c r="E14" s="352">
        <v>150234741</v>
      </c>
      <c r="F14" s="353">
        <v>10838825.120000001</v>
      </c>
      <c r="G14" s="354">
        <v>135485314</v>
      </c>
      <c r="H14" s="354">
        <v>10838825.120000001</v>
      </c>
      <c r="I14" s="83"/>
    </row>
    <row r="15" spans="2:11">
      <c r="B15" s="81">
        <v>7</v>
      </c>
      <c r="C15" s="81" t="s">
        <v>550</v>
      </c>
      <c r="D15" s="352">
        <v>106203547</v>
      </c>
      <c r="E15" s="352">
        <v>105006765</v>
      </c>
      <c r="F15" s="353">
        <v>8496283.7599999998</v>
      </c>
      <c r="G15" s="354">
        <v>106203547</v>
      </c>
      <c r="H15" s="354">
        <v>8496283.7599999998</v>
      </c>
    </row>
    <row r="16" spans="2:11">
      <c r="B16" s="81">
        <v>8</v>
      </c>
      <c r="C16" s="81" t="s">
        <v>551</v>
      </c>
      <c r="D16" s="352">
        <v>0</v>
      </c>
      <c r="E16" s="352">
        <v>0</v>
      </c>
      <c r="F16" s="353">
        <v>0</v>
      </c>
      <c r="G16" s="354">
        <v>0</v>
      </c>
      <c r="H16" s="354">
        <v>0</v>
      </c>
    </row>
    <row r="17" spans="2:8">
      <c r="B17" s="81">
        <v>9</v>
      </c>
      <c r="C17" s="81" t="s">
        <v>500</v>
      </c>
      <c r="D17" s="352">
        <v>0</v>
      </c>
      <c r="E17" s="352">
        <v>0</v>
      </c>
      <c r="F17" s="353">
        <v>0</v>
      </c>
      <c r="G17" s="354">
        <v>0</v>
      </c>
      <c r="H17" s="354">
        <v>0</v>
      </c>
    </row>
    <row r="18" spans="2:8">
      <c r="B18" s="81">
        <v>10</v>
      </c>
      <c r="C18" s="81" t="s">
        <v>2</v>
      </c>
      <c r="D18" s="352">
        <v>7057578</v>
      </c>
      <c r="E18" s="352">
        <v>20283676</v>
      </c>
      <c r="F18" s="353">
        <v>564606.24</v>
      </c>
      <c r="G18" s="354">
        <v>7057578</v>
      </c>
      <c r="H18" s="354">
        <v>564606.24</v>
      </c>
    </row>
    <row r="19" spans="2:8" ht="20.399999999999999">
      <c r="B19" s="81">
        <v>11</v>
      </c>
      <c r="C19" s="81" t="s">
        <v>552</v>
      </c>
      <c r="D19" s="352">
        <v>0</v>
      </c>
      <c r="E19" s="352">
        <v>0</v>
      </c>
      <c r="F19" s="353">
        <v>0</v>
      </c>
      <c r="G19" s="354">
        <v>0</v>
      </c>
      <c r="H19" s="354">
        <v>0</v>
      </c>
    </row>
    <row r="20" spans="2:8">
      <c r="B20" s="81">
        <v>12</v>
      </c>
      <c r="C20" s="81" t="s">
        <v>501</v>
      </c>
      <c r="D20" s="352">
        <v>22224189</v>
      </c>
      <c r="E20" s="352">
        <v>24944299</v>
      </c>
      <c r="F20" s="353">
        <v>1777935.12</v>
      </c>
      <c r="G20" s="354">
        <v>22224189</v>
      </c>
      <c r="H20" s="354">
        <v>1777935.12</v>
      </c>
    </row>
    <row r="21" spans="2:8">
      <c r="B21" s="81">
        <v>13</v>
      </c>
      <c r="C21" s="81" t="s">
        <v>3</v>
      </c>
      <c r="D21" s="352">
        <v>0</v>
      </c>
      <c r="E21" s="352">
        <v>0</v>
      </c>
      <c r="F21" s="353">
        <v>0</v>
      </c>
      <c r="G21" s="354">
        <v>0</v>
      </c>
      <c r="H21" s="354">
        <v>0</v>
      </c>
    </row>
    <row r="22" spans="2:8">
      <c r="B22" s="81">
        <v>14</v>
      </c>
      <c r="C22" s="81" t="s">
        <v>575</v>
      </c>
      <c r="D22" s="352">
        <v>0</v>
      </c>
      <c r="E22" s="352">
        <v>0</v>
      </c>
      <c r="F22" s="353">
        <v>0</v>
      </c>
      <c r="G22" s="354">
        <v>0</v>
      </c>
      <c r="H22" s="354">
        <v>0</v>
      </c>
    </row>
    <row r="23" spans="2:8">
      <c r="B23" s="81">
        <v>15</v>
      </c>
      <c r="C23" s="81" t="s">
        <v>4</v>
      </c>
      <c r="D23" s="352">
        <v>0</v>
      </c>
      <c r="E23" s="352">
        <v>0</v>
      </c>
      <c r="F23" s="353">
        <v>0</v>
      </c>
      <c r="G23" s="354">
        <v>0</v>
      </c>
      <c r="H23" s="354">
        <v>0</v>
      </c>
    </row>
    <row r="24" spans="2:8" ht="11.25" customHeight="1">
      <c r="B24" s="81">
        <v>16</v>
      </c>
      <c r="C24" s="81" t="s">
        <v>5</v>
      </c>
      <c r="D24" s="352">
        <v>0</v>
      </c>
      <c r="E24" s="352">
        <v>0</v>
      </c>
      <c r="F24" s="353">
        <v>0</v>
      </c>
      <c r="G24" s="354">
        <v>0</v>
      </c>
      <c r="H24" s="354">
        <v>0</v>
      </c>
    </row>
    <row r="25" spans="2:8" ht="11.25" customHeight="1">
      <c r="B25" s="81">
        <v>17</v>
      </c>
      <c r="C25" s="81" t="s">
        <v>502</v>
      </c>
      <c r="D25" s="352">
        <v>0</v>
      </c>
      <c r="E25" s="352">
        <v>0</v>
      </c>
      <c r="F25" s="353">
        <v>0</v>
      </c>
      <c r="G25" s="354">
        <v>0</v>
      </c>
      <c r="H25" s="354">
        <v>0</v>
      </c>
    </row>
    <row r="26" spans="2:8">
      <c r="B26" s="81">
        <v>18</v>
      </c>
      <c r="C26" s="81" t="s">
        <v>496</v>
      </c>
      <c r="D26" s="352">
        <v>0</v>
      </c>
      <c r="E26" s="352">
        <v>0</v>
      </c>
      <c r="F26" s="353">
        <v>0</v>
      </c>
      <c r="G26" s="354">
        <v>0</v>
      </c>
      <c r="H26" s="354">
        <v>0</v>
      </c>
    </row>
    <row r="27" spans="2:8">
      <c r="B27" s="81">
        <v>19</v>
      </c>
      <c r="C27" s="81" t="s">
        <v>553</v>
      </c>
      <c r="D27" s="352">
        <v>105047277</v>
      </c>
      <c r="E27" s="352">
        <v>51045810</v>
      </c>
      <c r="F27" s="353">
        <v>8403782.1600000001</v>
      </c>
      <c r="G27" s="354">
        <v>105047277</v>
      </c>
      <c r="H27" s="354">
        <v>8403782.1600000001</v>
      </c>
    </row>
    <row r="28" spans="2:8">
      <c r="B28" s="81">
        <v>20</v>
      </c>
      <c r="C28" s="81" t="s">
        <v>496</v>
      </c>
      <c r="D28" s="352">
        <v>105047277</v>
      </c>
      <c r="E28" s="352">
        <v>51045810</v>
      </c>
      <c r="F28" s="353">
        <v>8403782.1600000001</v>
      </c>
      <c r="G28" s="354">
        <v>105047277</v>
      </c>
      <c r="H28" s="354">
        <v>8403782.1600000001</v>
      </c>
    </row>
    <row r="29" spans="2:8">
      <c r="B29" s="81">
        <v>21</v>
      </c>
      <c r="C29" s="81" t="s">
        <v>6</v>
      </c>
      <c r="D29" s="352">
        <v>0</v>
      </c>
      <c r="E29" s="352">
        <v>0</v>
      </c>
      <c r="F29" s="353">
        <v>0</v>
      </c>
      <c r="G29" s="354">
        <v>0</v>
      </c>
      <c r="H29" s="354">
        <v>0</v>
      </c>
    </row>
    <row r="30" spans="2:8">
      <c r="B30" s="81">
        <v>22</v>
      </c>
      <c r="C30" s="81" t="s">
        <v>7</v>
      </c>
      <c r="D30" s="352">
        <v>0</v>
      </c>
      <c r="E30" s="352">
        <v>0</v>
      </c>
      <c r="F30" s="353">
        <v>0</v>
      </c>
      <c r="G30" s="354">
        <v>0</v>
      </c>
      <c r="H30" s="354">
        <v>0</v>
      </c>
    </row>
    <row r="31" spans="2:8">
      <c r="B31" s="81">
        <v>23</v>
      </c>
      <c r="C31" s="81" t="s">
        <v>554</v>
      </c>
      <c r="D31" s="352">
        <v>2556012802</v>
      </c>
      <c r="E31" s="352">
        <v>2503305848</v>
      </c>
      <c r="F31" s="353">
        <v>204481024.16</v>
      </c>
      <c r="G31" s="354">
        <v>1837459331</v>
      </c>
      <c r="H31" s="354">
        <v>146996746.47999999</v>
      </c>
    </row>
    <row r="32" spans="2:8">
      <c r="B32" s="81">
        <v>24</v>
      </c>
      <c r="C32" s="81" t="s">
        <v>503</v>
      </c>
      <c r="D32" s="352">
        <v>718553471</v>
      </c>
      <c r="E32" s="352">
        <v>718553471</v>
      </c>
      <c r="F32" s="353">
        <v>57484277.68</v>
      </c>
      <c r="G32" s="354">
        <v>0</v>
      </c>
      <c r="H32" s="354">
        <v>0</v>
      </c>
    </row>
    <row r="33" spans="2:8">
      <c r="B33" s="81">
        <v>25</v>
      </c>
      <c r="C33" s="81" t="s">
        <v>496</v>
      </c>
      <c r="D33" s="352">
        <v>0</v>
      </c>
      <c r="E33" s="352">
        <v>0</v>
      </c>
      <c r="F33" s="353">
        <v>0</v>
      </c>
      <c r="G33" s="354">
        <v>0</v>
      </c>
      <c r="H33" s="354">
        <v>0</v>
      </c>
    </row>
    <row r="34" spans="2:8">
      <c r="B34" s="81">
        <v>26</v>
      </c>
      <c r="C34" s="81" t="s">
        <v>504</v>
      </c>
      <c r="D34" s="352">
        <v>1837459331</v>
      </c>
      <c r="E34" s="352">
        <v>1784752377</v>
      </c>
      <c r="F34" s="353">
        <v>146996746.47999999</v>
      </c>
      <c r="G34" s="354">
        <v>1837459331</v>
      </c>
      <c r="H34" s="354">
        <v>146996746.47999999</v>
      </c>
    </row>
    <row r="35" spans="2:8" ht="20.399999999999999">
      <c r="B35" s="81">
        <v>27</v>
      </c>
      <c r="C35" s="81" t="s">
        <v>8</v>
      </c>
      <c r="D35" s="352">
        <v>0</v>
      </c>
      <c r="E35" s="352">
        <v>0</v>
      </c>
      <c r="F35" s="353">
        <v>0</v>
      </c>
      <c r="G35" s="354">
        <v>0</v>
      </c>
      <c r="H35" s="354">
        <v>0</v>
      </c>
    </row>
    <row r="36" spans="2:8">
      <c r="B36" s="81">
        <v>28</v>
      </c>
      <c r="C36" s="81" t="s">
        <v>9</v>
      </c>
      <c r="D36" s="352">
        <v>0</v>
      </c>
      <c r="E36" s="352">
        <v>0</v>
      </c>
      <c r="F36" s="353">
        <v>0</v>
      </c>
      <c r="G36" s="354">
        <v>0</v>
      </c>
      <c r="H36" s="354">
        <v>0</v>
      </c>
    </row>
    <row r="37" spans="2:8" s="16" customFormat="1">
      <c r="B37" s="84">
        <v>29</v>
      </c>
      <c r="C37" s="84" t="s">
        <v>10</v>
      </c>
      <c r="D37" s="355">
        <v>29071933672</v>
      </c>
      <c r="E37" s="355">
        <v>31071694881</v>
      </c>
      <c r="F37" s="356">
        <v>2325754693.7600002</v>
      </c>
      <c r="G37" s="357">
        <v>23470138512</v>
      </c>
      <c r="H37" s="357">
        <v>1877611080.96</v>
      </c>
    </row>
  </sheetData>
  <mergeCells count="4">
    <mergeCell ref="D7:E7"/>
    <mergeCell ref="B6:C8"/>
    <mergeCell ref="D6:F6"/>
    <mergeCell ref="G6:H6"/>
  </mergeCell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B3:E28"/>
  <sheetViews>
    <sheetView zoomScaleNormal="100" workbookViewId="0">
      <selection activeCell="H31" sqref="H31"/>
    </sheetView>
  </sheetViews>
  <sheetFormatPr defaultColWidth="9.109375" defaultRowHeight="10.199999999999999"/>
  <cols>
    <col min="1" max="1" width="9.109375" style="86"/>
    <col min="2" max="2" width="29.44140625" style="95" customWidth="1"/>
    <col min="3" max="3" width="20.5546875" style="86" customWidth="1"/>
    <col min="4" max="4" width="24.109375" style="86" customWidth="1"/>
    <col min="5" max="5" width="10.88671875" style="86" customWidth="1"/>
    <col min="6" max="8" width="9.109375" style="86"/>
    <col min="9" max="9" width="36.33203125" style="86" customWidth="1"/>
    <col min="10" max="10" width="6.33203125" style="86" customWidth="1"/>
    <col min="11" max="16384" width="9.109375" style="86"/>
  </cols>
  <sheetData>
    <row r="3" spans="2:4">
      <c r="B3" s="85" t="s">
        <v>385</v>
      </c>
    </row>
    <row r="6" spans="2:4">
      <c r="B6" s="314" t="s">
        <v>377</v>
      </c>
      <c r="C6" s="444" t="s">
        <v>880</v>
      </c>
      <c r="D6" s="444"/>
    </row>
    <row r="7" spans="2:4">
      <c r="B7" s="87" t="s">
        <v>208</v>
      </c>
      <c r="C7" s="88">
        <v>2.5000000000000001E-2</v>
      </c>
      <c r="D7" s="89"/>
    </row>
    <row r="8" spans="2:4" ht="20.399999999999999">
      <c r="B8" s="87" t="s">
        <v>378</v>
      </c>
      <c r="C8" s="90" t="s">
        <v>942</v>
      </c>
      <c r="D8" s="91" t="s">
        <v>943</v>
      </c>
    </row>
    <row r="9" spans="2:4" ht="20.399999999999999">
      <c r="B9" s="87" t="s">
        <v>488</v>
      </c>
      <c r="C9" s="92">
        <v>0.01</v>
      </c>
      <c r="D9" s="91" t="s">
        <v>725</v>
      </c>
    </row>
    <row r="10" spans="2:4" ht="40.799999999999997">
      <c r="B10" s="87" t="s">
        <v>379</v>
      </c>
      <c r="C10" s="93" t="s">
        <v>724</v>
      </c>
      <c r="D10" s="91" t="s">
        <v>725</v>
      </c>
    </row>
    <row r="11" spans="2:4">
      <c r="B11" s="445" t="s">
        <v>380</v>
      </c>
      <c r="C11" s="94">
        <v>2.5000000000000001E-2</v>
      </c>
      <c r="D11" s="91" t="s">
        <v>726</v>
      </c>
    </row>
    <row r="12" spans="2:4">
      <c r="B12" s="446"/>
      <c r="C12" s="94">
        <v>3.5000000000000003E-2</v>
      </c>
      <c r="D12" s="91" t="s">
        <v>727</v>
      </c>
    </row>
    <row r="14" spans="2:4">
      <c r="C14" s="96"/>
    </row>
    <row r="19" spans="2:5">
      <c r="B19" s="420" t="s">
        <v>425</v>
      </c>
      <c r="C19" s="420" t="s">
        <v>880</v>
      </c>
      <c r="D19" s="420"/>
      <c r="E19" s="420"/>
    </row>
    <row r="20" spans="2:5">
      <c r="B20" s="420"/>
      <c r="C20" s="311" t="s">
        <v>381</v>
      </c>
      <c r="D20" s="311" t="s">
        <v>944</v>
      </c>
      <c r="E20" s="311" t="s">
        <v>945</v>
      </c>
    </row>
    <row r="21" spans="2:5">
      <c r="B21" s="443" t="s">
        <v>728</v>
      </c>
      <c r="C21" s="443"/>
      <c r="D21" s="443"/>
      <c r="E21" s="443"/>
    </row>
    <row r="22" spans="2:5">
      <c r="B22" s="22" t="s">
        <v>382</v>
      </c>
      <c r="C22" s="88">
        <v>6.2700000000000006E-2</v>
      </c>
      <c r="D22" s="440">
        <v>2.5000000000000001E-2</v>
      </c>
      <c r="E22" s="88">
        <v>8.77E-2</v>
      </c>
    </row>
    <row r="23" spans="2:5">
      <c r="B23" s="22" t="s">
        <v>383</v>
      </c>
      <c r="C23" s="88">
        <v>8.3599999999999994E-2</v>
      </c>
      <c r="D23" s="441"/>
      <c r="E23" s="88">
        <v>0.1086</v>
      </c>
    </row>
    <row r="24" spans="2:5">
      <c r="B24" s="97" t="s">
        <v>384</v>
      </c>
      <c r="C24" s="98">
        <v>0.1115</v>
      </c>
      <c r="D24" s="442"/>
      <c r="E24" s="98">
        <v>0.13650000000000001</v>
      </c>
    </row>
    <row r="25" spans="2:5">
      <c r="B25" s="443" t="s">
        <v>729</v>
      </c>
      <c r="C25" s="443"/>
      <c r="D25" s="443"/>
      <c r="E25" s="443"/>
    </row>
    <row r="26" spans="2:5">
      <c r="B26" s="22" t="s">
        <v>382</v>
      </c>
      <c r="C26" s="88">
        <v>5.6800000000000003E-2</v>
      </c>
      <c r="D26" s="440">
        <v>3.5000000000000003E-2</v>
      </c>
      <c r="E26" s="88">
        <v>9.1800000000000007E-2</v>
      </c>
    </row>
    <row r="27" spans="2:5">
      <c r="B27" s="22" t="s">
        <v>383</v>
      </c>
      <c r="C27" s="88">
        <v>7.5800000000000006E-2</v>
      </c>
      <c r="D27" s="441"/>
      <c r="E27" s="88">
        <v>0.1108</v>
      </c>
    </row>
    <row r="28" spans="2:5">
      <c r="B28" s="97" t="s">
        <v>384</v>
      </c>
      <c r="C28" s="99">
        <v>0.10100000000000001</v>
      </c>
      <c r="D28" s="442"/>
      <c r="E28" s="99">
        <v>0.13600000000000001</v>
      </c>
    </row>
  </sheetData>
  <mergeCells count="8">
    <mergeCell ref="D22:D24"/>
    <mergeCell ref="B25:E25"/>
    <mergeCell ref="D26:D28"/>
    <mergeCell ref="C6:D6"/>
    <mergeCell ref="B11:B12"/>
    <mergeCell ref="B19:B20"/>
    <mergeCell ref="C19:E19"/>
    <mergeCell ref="B21:E21"/>
  </mergeCell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53"/>
  <sheetViews>
    <sheetView zoomScaleNormal="100" workbookViewId="0">
      <selection activeCell="M32" sqref="M32"/>
    </sheetView>
  </sheetViews>
  <sheetFormatPr defaultColWidth="9.109375" defaultRowHeight="10.199999999999999"/>
  <cols>
    <col min="1" max="1" width="9.109375" style="13"/>
    <col min="2" max="2" width="11" style="13" customWidth="1"/>
    <col min="3" max="3" width="13.5546875" style="13" bestFit="1" customWidth="1"/>
    <col min="4" max="4" width="13.44140625" style="13" bestFit="1" customWidth="1"/>
    <col min="5" max="6" width="9.33203125" style="13" bestFit="1" customWidth="1"/>
    <col min="7" max="7" width="12.5546875" style="13" bestFit="1" customWidth="1"/>
    <col min="8" max="9" width="9.33203125" style="13" bestFit="1" customWidth="1"/>
    <col min="10" max="10" width="12.5546875" style="13" bestFit="1" customWidth="1"/>
    <col min="11" max="12" width="9.33203125" style="13" bestFit="1" customWidth="1"/>
    <col min="13" max="16384" width="9.109375" style="13"/>
  </cols>
  <sheetData>
    <row r="1" spans="1:12">
      <c r="A1" s="52"/>
      <c r="B1" s="52"/>
      <c r="C1" s="52"/>
      <c r="D1" s="52"/>
      <c r="E1" s="52"/>
      <c r="F1" s="52"/>
    </row>
    <row r="2" spans="1:12">
      <c r="A2" s="52"/>
      <c r="B2" s="101" t="s">
        <v>952</v>
      </c>
      <c r="C2" s="52"/>
      <c r="D2" s="52"/>
      <c r="E2" s="52"/>
      <c r="F2" s="52"/>
    </row>
    <row r="3" spans="1:12">
      <c r="A3" s="52"/>
      <c r="B3" s="52"/>
      <c r="C3" s="52"/>
      <c r="D3" s="52"/>
      <c r="E3" s="52"/>
      <c r="F3" s="52"/>
    </row>
    <row r="4" spans="1:12">
      <c r="A4" s="52"/>
      <c r="B4" s="52"/>
      <c r="C4" s="52"/>
      <c r="D4" s="52"/>
      <c r="E4" s="52"/>
      <c r="F4" s="52"/>
    </row>
    <row r="5" spans="1:12">
      <c r="B5" s="447" t="s">
        <v>953</v>
      </c>
      <c r="C5" s="447" t="s">
        <v>954</v>
      </c>
      <c r="D5" s="447"/>
      <c r="E5" s="447" t="s">
        <v>955</v>
      </c>
      <c r="F5" s="447"/>
      <c r="G5" s="447" t="s">
        <v>956</v>
      </c>
      <c r="H5" s="447"/>
      <c r="I5" s="447"/>
      <c r="J5" s="447"/>
      <c r="K5" s="447" t="s">
        <v>964</v>
      </c>
      <c r="L5" s="447" t="s">
        <v>965</v>
      </c>
    </row>
    <row r="6" spans="1:12" ht="40.799999999999997">
      <c r="B6" s="447"/>
      <c r="C6" s="315" t="s">
        <v>957</v>
      </c>
      <c r="D6" s="315" t="s">
        <v>958</v>
      </c>
      <c r="E6" s="315" t="s">
        <v>959</v>
      </c>
      <c r="F6" s="315" t="s">
        <v>960</v>
      </c>
      <c r="G6" s="315" t="s">
        <v>961</v>
      </c>
      <c r="H6" s="315" t="s">
        <v>962</v>
      </c>
      <c r="I6" s="315" t="s">
        <v>963</v>
      </c>
      <c r="J6" s="315" t="s">
        <v>10</v>
      </c>
      <c r="K6" s="447"/>
      <c r="L6" s="447"/>
    </row>
    <row r="7" spans="1:12">
      <c r="B7" s="102"/>
      <c r="C7" s="103">
        <v>10</v>
      </c>
      <c r="D7" s="103">
        <v>20</v>
      </c>
      <c r="E7" s="103">
        <v>30</v>
      </c>
      <c r="F7" s="103">
        <v>40</v>
      </c>
      <c r="G7" s="103">
        <v>70</v>
      </c>
      <c r="H7" s="103">
        <v>80</v>
      </c>
      <c r="I7" s="103">
        <v>90</v>
      </c>
      <c r="J7" s="103">
        <v>100</v>
      </c>
      <c r="K7" s="103">
        <v>110</v>
      </c>
      <c r="L7" s="103">
        <v>120</v>
      </c>
    </row>
    <row r="8" spans="1:12">
      <c r="B8" s="81" t="s">
        <v>681</v>
      </c>
      <c r="C8" s="104">
        <v>61605</v>
      </c>
      <c r="D8" s="104">
        <v>4753927</v>
      </c>
      <c r="E8" s="105" t="s">
        <v>18</v>
      </c>
      <c r="F8" s="105" t="s">
        <v>18</v>
      </c>
      <c r="G8" s="104">
        <v>253297</v>
      </c>
      <c r="H8" s="105" t="s">
        <v>18</v>
      </c>
      <c r="I8" s="105" t="s">
        <v>18</v>
      </c>
      <c r="J8" s="104">
        <v>253297</v>
      </c>
      <c r="K8" s="105">
        <v>1E-4</v>
      </c>
      <c r="L8" s="105">
        <v>0</v>
      </c>
    </row>
    <row r="9" spans="1:12">
      <c r="B9" s="81" t="s">
        <v>682</v>
      </c>
      <c r="C9" s="105">
        <v>35</v>
      </c>
      <c r="D9" s="105" t="s">
        <v>18</v>
      </c>
      <c r="E9" s="105" t="s">
        <v>18</v>
      </c>
      <c r="F9" s="105" t="s">
        <v>18</v>
      </c>
      <c r="G9" s="105">
        <v>3</v>
      </c>
      <c r="H9" s="105" t="s">
        <v>18</v>
      </c>
      <c r="I9" s="105" t="s">
        <v>18</v>
      </c>
      <c r="J9" s="105">
        <v>3</v>
      </c>
      <c r="K9" s="105">
        <v>0</v>
      </c>
      <c r="L9" s="105">
        <v>0</v>
      </c>
    </row>
    <row r="10" spans="1:12">
      <c r="B10" s="81" t="s">
        <v>700</v>
      </c>
      <c r="C10" s="104">
        <v>118976</v>
      </c>
      <c r="D10" s="105" t="s">
        <v>18</v>
      </c>
      <c r="E10" s="105" t="s">
        <v>18</v>
      </c>
      <c r="F10" s="105" t="s">
        <v>18</v>
      </c>
      <c r="G10" s="104">
        <v>3338</v>
      </c>
      <c r="H10" s="105" t="s">
        <v>18</v>
      </c>
      <c r="I10" s="105" t="s">
        <v>18</v>
      </c>
      <c r="J10" s="104">
        <v>3338</v>
      </c>
      <c r="K10" s="105">
        <v>0</v>
      </c>
      <c r="L10" s="105">
        <v>0</v>
      </c>
    </row>
    <row r="11" spans="1:12">
      <c r="B11" s="81" t="s">
        <v>951</v>
      </c>
      <c r="C11" s="104">
        <v>807682</v>
      </c>
      <c r="D11" s="104">
        <v>1073625</v>
      </c>
      <c r="E11" s="105" t="s">
        <v>18</v>
      </c>
      <c r="F11" s="105" t="s">
        <v>18</v>
      </c>
      <c r="G11" s="104">
        <v>64277</v>
      </c>
      <c r="H11" s="105" t="s">
        <v>18</v>
      </c>
      <c r="I11" s="105" t="s">
        <v>18</v>
      </c>
      <c r="J11" s="104">
        <v>64277</v>
      </c>
      <c r="K11" s="105">
        <v>0</v>
      </c>
      <c r="L11" s="105">
        <v>0.5</v>
      </c>
    </row>
    <row r="12" spans="1:12">
      <c r="B12" s="81" t="s">
        <v>684</v>
      </c>
      <c r="C12" s="104">
        <v>302316</v>
      </c>
      <c r="D12" s="105" t="s">
        <v>18</v>
      </c>
      <c r="E12" s="105" t="s">
        <v>18</v>
      </c>
      <c r="F12" s="105" t="s">
        <v>18</v>
      </c>
      <c r="G12" s="104">
        <v>11333</v>
      </c>
      <c r="H12" s="105" t="s">
        <v>18</v>
      </c>
      <c r="I12" s="105" t="s">
        <v>18</v>
      </c>
      <c r="J12" s="104">
        <v>11333</v>
      </c>
      <c r="K12" s="105">
        <v>0</v>
      </c>
      <c r="L12" s="105">
        <v>0</v>
      </c>
    </row>
    <row r="13" spans="1:12">
      <c r="B13" s="81" t="s">
        <v>685</v>
      </c>
      <c r="C13" s="105">
        <v>44</v>
      </c>
      <c r="D13" s="105" t="s">
        <v>18</v>
      </c>
      <c r="E13" s="105" t="s">
        <v>18</v>
      </c>
      <c r="F13" s="105" t="s">
        <v>18</v>
      </c>
      <c r="G13" s="105">
        <v>3</v>
      </c>
      <c r="H13" s="105" t="s">
        <v>18</v>
      </c>
      <c r="I13" s="105" t="s">
        <v>18</v>
      </c>
      <c r="J13" s="105">
        <v>3</v>
      </c>
      <c r="K13" s="105">
        <v>0</v>
      </c>
      <c r="L13" s="105">
        <v>0</v>
      </c>
    </row>
    <row r="14" spans="1:12">
      <c r="B14" s="81" t="s">
        <v>701</v>
      </c>
      <c r="C14" s="105">
        <v>54</v>
      </c>
      <c r="D14" s="104">
        <v>177519</v>
      </c>
      <c r="E14" s="105" t="s">
        <v>18</v>
      </c>
      <c r="F14" s="105" t="s">
        <v>18</v>
      </c>
      <c r="G14" s="104">
        <v>2207</v>
      </c>
      <c r="H14" s="105" t="s">
        <v>18</v>
      </c>
      <c r="I14" s="105" t="s">
        <v>18</v>
      </c>
      <c r="J14" s="104">
        <v>2207</v>
      </c>
      <c r="K14" s="105">
        <v>0</v>
      </c>
      <c r="L14" s="105">
        <v>0</v>
      </c>
    </row>
    <row r="15" spans="1:12">
      <c r="B15" s="81" t="s">
        <v>702</v>
      </c>
      <c r="C15" s="104">
        <v>746081</v>
      </c>
      <c r="D15" s="105" t="s">
        <v>18</v>
      </c>
      <c r="E15" s="105" t="s">
        <v>18</v>
      </c>
      <c r="F15" s="105" t="s">
        <v>18</v>
      </c>
      <c r="G15" s="104">
        <v>59686</v>
      </c>
      <c r="H15" s="105" t="s">
        <v>18</v>
      </c>
      <c r="I15" s="105" t="s">
        <v>18</v>
      </c>
      <c r="J15" s="104">
        <v>59686</v>
      </c>
      <c r="K15" s="105">
        <v>0</v>
      </c>
      <c r="L15" s="105">
        <v>0</v>
      </c>
    </row>
    <row r="16" spans="1:12">
      <c r="B16" s="81" t="s">
        <v>966</v>
      </c>
      <c r="C16" s="105" t="s">
        <v>18</v>
      </c>
      <c r="D16" s="104">
        <v>8233</v>
      </c>
      <c r="E16" s="105" t="s">
        <v>18</v>
      </c>
      <c r="F16" s="105" t="s">
        <v>18</v>
      </c>
      <c r="G16" s="105" t="s">
        <v>18</v>
      </c>
      <c r="H16" s="105" t="s">
        <v>18</v>
      </c>
      <c r="I16" s="105" t="s">
        <v>18</v>
      </c>
      <c r="J16" s="105" t="s">
        <v>18</v>
      </c>
      <c r="K16" s="105">
        <v>0</v>
      </c>
      <c r="L16" s="105">
        <v>1</v>
      </c>
    </row>
    <row r="17" spans="2:12">
      <c r="B17" s="81" t="s">
        <v>704</v>
      </c>
      <c r="C17" s="104">
        <v>60506743</v>
      </c>
      <c r="D17" s="104">
        <v>96659845</v>
      </c>
      <c r="E17" s="105" t="s">
        <v>18</v>
      </c>
      <c r="F17" s="105" t="s">
        <v>18</v>
      </c>
      <c r="G17" s="104">
        <v>7002897</v>
      </c>
      <c r="H17" s="105" t="s">
        <v>18</v>
      </c>
      <c r="I17" s="105" t="s">
        <v>18</v>
      </c>
      <c r="J17" s="104">
        <v>7002897</v>
      </c>
      <c r="K17" s="105">
        <v>2.8E-3</v>
      </c>
      <c r="L17" s="105">
        <v>0</v>
      </c>
    </row>
    <row r="18" spans="2:12">
      <c r="B18" s="81" t="s">
        <v>967</v>
      </c>
      <c r="C18" s="104">
        <v>40082</v>
      </c>
      <c r="D18" s="105" t="s">
        <v>18</v>
      </c>
      <c r="E18" s="105" t="s">
        <v>18</v>
      </c>
      <c r="F18" s="105" t="s">
        <v>18</v>
      </c>
      <c r="G18" s="104">
        <v>1136</v>
      </c>
      <c r="H18" s="105" t="s">
        <v>18</v>
      </c>
      <c r="I18" s="105" t="s">
        <v>18</v>
      </c>
      <c r="J18" s="104">
        <v>1136</v>
      </c>
      <c r="K18" s="105">
        <v>0</v>
      </c>
      <c r="L18" s="105">
        <v>0</v>
      </c>
    </row>
    <row r="19" spans="2:12">
      <c r="B19" s="81" t="s">
        <v>706</v>
      </c>
      <c r="C19" s="104">
        <v>89857</v>
      </c>
      <c r="D19" s="105" t="s">
        <v>18</v>
      </c>
      <c r="E19" s="105" t="s">
        <v>18</v>
      </c>
      <c r="F19" s="105" t="s">
        <v>18</v>
      </c>
      <c r="G19" s="104">
        <v>5407</v>
      </c>
      <c r="H19" s="105" t="s">
        <v>18</v>
      </c>
      <c r="I19" s="105" t="s">
        <v>18</v>
      </c>
      <c r="J19" s="104">
        <v>5407</v>
      </c>
      <c r="K19" s="105">
        <v>0</v>
      </c>
      <c r="L19" s="105">
        <v>0</v>
      </c>
    </row>
    <row r="20" spans="2:12">
      <c r="B20" s="81" t="s">
        <v>708</v>
      </c>
      <c r="C20" s="105">
        <v>236</v>
      </c>
      <c r="D20" s="104">
        <v>13484676</v>
      </c>
      <c r="E20" s="105" t="s">
        <v>18</v>
      </c>
      <c r="F20" s="105" t="s">
        <v>18</v>
      </c>
      <c r="G20" s="104">
        <v>951546</v>
      </c>
      <c r="H20" s="105" t="s">
        <v>18</v>
      </c>
      <c r="I20" s="105" t="s">
        <v>18</v>
      </c>
      <c r="J20" s="104">
        <v>951546</v>
      </c>
      <c r="K20" s="105">
        <v>5.0000000000000001E-4</v>
      </c>
      <c r="L20" s="105">
        <v>0</v>
      </c>
    </row>
    <row r="21" spans="2:12">
      <c r="B21" s="81" t="s">
        <v>873</v>
      </c>
      <c r="C21" s="104">
        <v>2484744</v>
      </c>
      <c r="D21" s="104">
        <v>3245212</v>
      </c>
      <c r="E21" s="105" t="s">
        <v>18</v>
      </c>
      <c r="F21" s="105" t="s">
        <v>18</v>
      </c>
      <c r="G21" s="104">
        <v>352296</v>
      </c>
      <c r="H21" s="105" t="s">
        <v>18</v>
      </c>
      <c r="I21" s="105" t="s">
        <v>18</v>
      </c>
      <c r="J21" s="104">
        <v>352296</v>
      </c>
      <c r="K21" s="105">
        <v>2.0000000000000001E-4</v>
      </c>
      <c r="L21" s="105">
        <v>0</v>
      </c>
    </row>
    <row r="22" spans="2:12">
      <c r="B22" s="81" t="s">
        <v>947</v>
      </c>
      <c r="C22" s="105" t="s">
        <v>18</v>
      </c>
      <c r="D22" s="104">
        <v>2161650</v>
      </c>
      <c r="E22" s="105" t="s">
        <v>18</v>
      </c>
      <c r="F22" s="105" t="s">
        <v>18</v>
      </c>
      <c r="G22" s="104">
        <v>151212</v>
      </c>
      <c r="H22" s="105" t="s">
        <v>18</v>
      </c>
      <c r="I22" s="105" t="s">
        <v>18</v>
      </c>
      <c r="J22" s="104">
        <v>151212</v>
      </c>
      <c r="K22" s="105">
        <v>1E-4</v>
      </c>
      <c r="L22" s="105">
        <v>0</v>
      </c>
    </row>
    <row r="23" spans="2:12">
      <c r="B23" s="81" t="s">
        <v>709</v>
      </c>
      <c r="C23" s="105">
        <v>211</v>
      </c>
      <c r="D23" s="105" t="s">
        <v>18</v>
      </c>
      <c r="E23" s="105" t="s">
        <v>18</v>
      </c>
      <c r="F23" s="105" t="s">
        <v>18</v>
      </c>
      <c r="G23" s="105">
        <v>25</v>
      </c>
      <c r="H23" s="105" t="s">
        <v>18</v>
      </c>
      <c r="I23" s="105" t="s">
        <v>18</v>
      </c>
      <c r="J23" s="105">
        <v>25</v>
      </c>
      <c r="K23" s="105">
        <v>0</v>
      </c>
      <c r="L23" s="105">
        <v>0</v>
      </c>
    </row>
    <row r="24" spans="2:12">
      <c r="B24" s="81" t="s">
        <v>710</v>
      </c>
      <c r="C24" s="104">
        <v>4119</v>
      </c>
      <c r="D24" s="105" t="s">
        <v>18</v>
      </c>
      <c r="E24" s="105" t="s">
        <v>18</v>
      </c>
      <c r="F24" s="105" t="s">
        <v>18</v>
      </c>
      <c r="G24" s="105">
        <v>117</v>
      </c>
      <c r="H24" s="105" t="s">
        <v>18</v>
      </c>
      <c r="I24" s="105" t="s">
        <v>18</v>
      </c>
      <c r="J24" s="105">
        <v>117</v>
      </c>
      <c r="K24" s="105">
        <v>0</v>
      </c>
      <c r="L24" s="105">
        <v>0</v>
      </c>
    </row>
    <row r="25" spans="2:12">
      <c r="B25" s="81" t="s">
        <v>687</v>
      </c>
      <c r="C25" s="104">
        <v>21209</v>
      </c>
      <c r="D25" s="105" t="s">
        <v>18</v>
      </c>
      <c r="E25" s="105" t="s">
        <v>18</v>
      </c>
      <c r="F25" s="105" t="s">
        <v>18</v>
      </c>
      <c r="G25" s="104">
        <v>1273</v>
      </c>
      <c r="H25" s="105" t="s">
        <v>18</v>
      </c>
      <c r="I25" s="105" t="s">
        <v>18</v>
      </c>
      <c r="J25" s="104">
        <v>1273</v>
      </c>
      <c r="K25" s="105">
        <v>0</v>
      </c>
      <c r="L25" s="105">
        <v>0</v>
      </c>
    </row>
    <row r="26" spans="2:12">
      <c r="B26" s="81" t="s">
        <v>711</v>
      </c>
      <c r="C26" s="105">
        <v>372</v>
      </c>
      <c r="D26" s="105" t="s">
        <v>18</v>
      </c>
      <c r="E26" s="105" t="s">
        <v>18</v>
      </c>
      <c r="F26" s="105" t="s">
        <v>18</v>
      </c>
      <c r="G26" s="105">
        <v>22</v>
      </c>
      <c r="H26" s="105" t="s">
        <v>18</v>
      </c>
      <c r="I26" s="105" t="s">
        <v>18</v>
      </c>
      <c r="J26" s="105">
        <v>22</v>
      </c>
      <c r="K26" s="105">
        <v>0</v>
      </c>
      <c r="L26" s="105">
        <v>0</v>
      </c>
    </row>
    <row r="27" spans="2:12">
      <c r="B27" s="81" t="s">
        <v>688</v>
      </c>
      <c r="C27" s="104">
        <v>312182</v>
      </c>
      <c r="D27" s="104">
        <v>3060334</v>
      </c>
      <c r="E27" s="105" t="s">
        <v>18</v>
      </c>
      <c r="F27" s="105" t="s">
        <v>18</v>
      </c>
      <c r="G27" s="104">
        <v>80331</v>
      </c>
      <c r="H27" s="105" t="s">
        <v>18</v>
      </c>
      <c r="I27" s="105" t="s">
        <v>18</v>
      </c>
      <c r="J27" s="104">
        <v>80331</v>
      </c>
      <c r="K27" s="105">
        <v>0</v>
      </c>
      <c r="L27" s="105">
        <v>0</v>
      </c>
    </row>
    <row r="28" spans="2:12">
      <c r="B28" s="81" t="s">
        <v>867</v>
      </c>
      <c r="C28" s="105">
        <v>5</v>
      </c>
      <c r="D28" s="105" t="s">
        <v>18</v>
      </c>
      <c r="E28" s="105" t="s">
        <v>18</v>
      </c>
      <c r="F28" s="105" t="s">
        <v>18</v>
      </c>
      <c r="G28" s="105" t="s">
        <v>18</v>
      </c>
      <c r="H28" s="105" t="s">
        <v>18</v>
      </c>
      <c r="I28" s="105" t="s">
        <v>18</v>
      </c>
      <c r="J28" s="105" t="s">
        <v>18</v>
      </c>
      <c r="K28" s="105">
        <v>0</v>
      </c>
      <c r="L28" s="105">
        <v>0</v>
      </c>
    </row>
    <row r="29" spans="2:12">
      <c r="B29" s="81" t="s">
        <v>712</v>
      </c>
      <c r="C29" s="104">
        <v>1100468</v>
      </c>
      <c r="D29" s="104">
        <v>39098167</v>
      </c>
      <c r="E29" s="105" t="s">
        <v>18</v>
      </c>
      <c r="F29" s="105" t="s">
        <v>18</v>
      </c>
      <c r="G29" s="104">
        <v>2398178</v>
      </c>
      <c r="H29" s="105" t="s">
        <v>18</v>
      </c>
      <c r="I29" s="105" t="s">
        <v>18</v>
      </c>
      <c r="J29" s="104">
        <v>2398178</v>
      </c>
      <c r="K29" s="105">
        <v>1.5E-3</v>
      </c>
      <c r="L29" s="105">
        <v>0</v>
      </c>
    </row>
    <row r="30" spans="2:12">
      <c r="B30" s="81" t="s">
        <v>689</v>
      </c>
      <c r="C30" s="105">
        <v>13</v>
      </c>
      <c r="D30" s="105" t="s">
        <v>18</v>
      </c>
      <c r="E30" s="105" t="s">
        <v>18</v>
      </c>
      <c r="F30" s="105" t="s">
        <v>18</v>
      </c>
      <c r="G30" s="105">
        <v>1</v>
      </c>
      <c r="H30" s="105" t="s">
        <v>18</v>
      </c>
      <c r="I30" s="105" t="s">
        <v>18</v>
      </c>
      <c r="J30" s="105">
        <v>1</v>
      </c>
      <c r="K30" s="105">
        <v>0</v>
      </c>
      <c r="L30" s="105">
        <v>0</v>
      </c>
    </row>
    <row r="31" spans="2:12">
      <c r="B31" s="81" t="s">
        <v>714</v>
      </c>
      <c r="C31" s="104">
        <v>13518</v>
      </c>
      <c r="D31" s="105" t="s">
        <v>18</v>
      </c>
      <c r="E31" s="105" t="s">
        <v>18</v>
      </c>
      <c r="F31" s="105" t="s">
        <v>18</v>
      </c>
      <c r="G31" s="104">
        <v>1081</v>
      </c>
      <c r="H31" s="105" t="s">
        <v>18</v>
      </c>
      <c r="I31" s="105" t="s">
        <v>18</v>
      </c>
      <c r="J31" s="104">
        <v>1081</v>
      </c>
      <c r="K31" s="105">
        <v>0</v>
      </c>
      <c r="L31" s="105">
        <v>0</v>
      </c>
    </row>
    <row r="32" spans="2:12">
      <c r="B32" s="81" t="s">
        <v>691</v>
      </c>
      <c r="C32" s="104">
        <v>84980</v>
      </c>
      <c r="D32" s="105" t="s">
        <v>18</v>
      </c>
      <c r="E32" s="105" t="s">
        <v>18</v>
      </c>
      <c r="F32" s="105" t="s">
        <v>18</v>
      </c>
      <c r="G32" s="104">
        <v>6594</v>
      </c>
      <c r="H32" s="105" t="s">
        <v>18</v>
      </c>
      <c r="I32" s="105" t="s">
        <v>18</v>
      </c>
      <c r="J32" s="104">
        <v>6594</v>
      </c>
      <c r="K32" s="105">
        <v>0</v>
      </c>
      <c r="L32" s="105">
        <v>0</v>
      </c>
    </row>
    <row r="33" spans="2:12">
      <c r="B33" s="81" t="s">
        <v>948</v>
      </c>
      <c r="C33" s="105">
        <v>405</v>
      </c>
      <c r="D33" s="105" t="s">
        <v>18</v>
      </c>
      <c r="E33" s="105" t="s">
        <v>18</v>
      </c>
      <c r="F33" s="105" t="s">
        <v>18</v>
      </c>
      <c r="G33" s="105">
        <v>24</v>
      </c>
      <c r="H33" s="105" t="s">
        <v>18</v>
      </c>
      <c r="I33" s="105" t="s">
        <v>18</v>
      </c>
      <c r="J33" s="105">
        <v>24</v>
      </c>
      <c r="K33" s="105">
        <v>0</v>
      </c>
      <c r="L33" s="105">
        <v>0</v>
      </c>
    </row>
    <row r="34" spans="2:12">
      <c r="B34" s="81" t="s">
        <v>692</v>
      </c>
      <c r="C34" s="105">
        <v>26</v>
      </c>
      <c r="D34" s="105" t="s">
        <v>18</v>
      </c>
      <c r="E34" s="105" t="s">
        <v>18</v>
      </c>
      <c r="F34" s="105" t="s">
        <v>18</v>
      </c>
      <c r="G34" s="105">
        <v>2</v>
      </c>
      <c r="H34" s="105" t="s">
        <v>18</v>
      </c>
      <c r="I34" s="105" t="s">
        <v>18</v>
      </c>
      <c r="J34" s="105">
        <v>2</v>
      </c>
      <c r="K34" s="105">
        <v>0</v>
      </c>
      <c r="L34" s="105">
        <v>0</v>
      </c>
    </row>
    <row r="35" spans="2:12">
      <c r="B35" s="81" t="s">
        <v>716</v>
      </c>
      <c r="C35" s="104">
        <v>2720</v>
      </c>
      <c r="D35" s="105" t="s">
        <v>18</v>
      </c>
      <c r="E35" s="105" t="s">
        <v>18</v>
      </c>
      <c r="F35" s="105" t="s">
        <v>18</v>
      </c>
      <c r="G35" s="105">
        <v>218</v>
      </c>
      <c r="H35" s="105" t="s">
        <v>18</v>
      </c>
      <c r="I35" s="105" t="s">
        <v>18</v>
      </c>
      <c r="J35" s="105">
        <v>218</v>
      </c>
      <c r="K35" s="105">
        <v>0</v>
      </c>
      <c r="L35" s="105">
        <v>0</v>
      </c>
    </row>
    <row r="36" spans="2:12">
      <c r="B36" s="81" t="s">
        <v>694</v>
      </c>
      <c r="C36" s="104">
        <v>110242</v>
      </c>
      <c r="D36" s="105" t="s">
        <v>18</v>
      </c>
      <c r="E36" s="105" t="s">
        <v>18</v>
      </c>
      <c r="F36" s="105" t="s">
        <v>18</v>
      </c>
      <c r="G36" s="104">
        <v>3929</v>
      </c>
      <c r="H36" s="105" t="s">
        <v>18</v>
      </c>
      <c r="I36" s="105" t="s">
        <v>18</v>
      </c>
      <c r="J36" s="104">
        <v>3929</v>
      </c>
      <c r="K36" s="105">
        <v>0</v>
      </c>
      <c r="L36" s="105">
        <v>0</v>
      </c>
    </row>
    <row r="37" spans="2:12">
      <c r="B37" s="81" t="s">
        <v>717</v>
      </c>
      <c r="C37" s="104">
        <v>1926</v>
      </c>
      <c r="D37" s="104">
        <v>27037193</v>
      </c>
      <c r="E37" s="105" t="s">
        <v>18</v>
      </c>
      <c r="F37" s="105" t="s">
        <v>18</v>
      </c>
      <c r="G37" s="104">
        <v>788995</v>
      </c>
      <c r="H37" s="105" t="s">
        <v>18</v>
      </c>
      <c r="I37" s="105" t="s">
        <v>18</v>
      </c>
      <c r="J37" s="104">
        <v>788995</v>
      </c>
      <c r="K37" s="105">
        <v>4.0000000000000002E-4</v>
      </c>
      <c r="L37" s="105">
        <v>0</v>
      </c>
    </row>
    <row r="38" spans="2:12">
      <c r="B38" s="81" t="s">
        <v>695</v>
      </c>
      <c r="C38" s="105">
        <v>474</v>
      </c>
      <c r="D38" s="105" t="s">
        <v>18</v>
      </c>
      <c r="E38" s="105" t="s">
        <v>18</v>
      </c>
      <c r="F38" s="105" t="s">
        <v>18</v>
      </c>
      <c r="G38" s="105">
        <v>28</v>
      </c>
      <c r="H38" s="105" t="s">
        <v>18</v>
      </c>
      <c r="I38" s="105" t="s">
        <v>18</v>
      </c>
      <c r="J38" s="105">
        <v>28</v>
      </c>
      <c r="K38" s="105">
        <v>0</v>
      </c>
      <c r="L38" s="105">
        <v>0</v>
      </c>
    </row>
    <row r="39" spans="2:12">
      <c r="B39" s="81" t="s">
        <v>719</v>
      </c>
      <c r="C39" s="104">
        <v>396124</v>
      </c>
      <c r="D39" s="105" t="s">
        <v>18</v>
      </c>
      <c r="E39" s="105" t="s">
        <v>18</v>
      </c>
      <c r="F39" s="105" t="s">
        <v>18</v>
      </c>
      <c r="G39" s="104">
        <v>11455</v>
      </c>
      <c r="H39" s="105" t="s">
        <v>18</v>
      </c>
      <c r="I39" s="105" t="s">
        <v>18</v>
      </c>
      <c r="J39" s="104">
        <v>11455</v>
      </c>
      <c r="K39" s="105">
        <v>0</v>
      </c>
      <c r="L39" s="105">
        <v>0</v>
      </c>
    </row>
    <row r="40" spans="2:12">
      <c r="B40" s="81" t="s">
        <v>869</v>
      </c>
      <c r="C40" s="104">
        <v>71591</v>
      </c>
      <c r="D40" s="105" t="s">
        <v>18</v>
      </c>
      <c r="E40" s="105" t="s">
        <v>18</v>
      </c>
      <c r="F40" s="105" t="s">
        <v>18</v>
      </c>
      <c r="G40" s="104">
        <v>4295</v>
      </c>
      <c r="H40" s="105" t="s">
        <v>18</v>
      </c>
      <c r="I40" s="105" t="s">
        <v>18</v>
      </c>
      <c r="J40" s="104">
        <v>4295</v>
      </c>
      <c r="K40" s="105">
        <v>0</v>
      </c>
      <c r="L40" s="105">
        <v>0</v>
      </c>
    </row>
    <row r="41" spans="2:12">
      <c r="B41" s="81" t="s">
        <v>696</v>
      </c>
      <c r="C41" s="104">
        <v>1770</v>
      </c>
      <c r="D41" s="105" t="s">
        <v>18</v>
      </c>
      <c r="E41" s="105" t="s">
        <v>18</v>
      </c>
      <c r="F41" s="105" t="s">
        <v>18</v>
      </c>
      <c r="G41" s="105">
        <v>106</v>
      </c>
      <c r="H41" s="105" t="s">
        <v>18</v>
      </c>
      <c r="I41" s="105" t="s">
        <v>18</v>
      </c>
      <c r="J41" s="105">
        <v>106</v>
      </c>
      <c r="K41" s="105">
        <v>0</v>
      </c>
      <c r="L41" s="105">
        <v>0</v>
      </c>
    </row>
    <row r="42" spans="2:12">
      <c r="B42" s="81" t="s">
        <v>697</v>
      </c>
      <c r="C42" s="104">
        <v>16907178569</v>
      </c>
      <c r="D42" s="104">
        <v>14432967454</v>
      </c>
      <c r="E42" s="105" t="s">
        <v>18</v>
      </c>
      <c r="F42" s="105" t="s">
        <v>18</v>
      </c>
      <c r="G42" s="104">
        <v>1814017435</v>
      </c>
      <c r="H42" s="105" t="s">
        <v>18</v>
      </c>
      <c r="I42" s="105" t="s">
        <v>18</v>
      </c>
      <c r="J42" s="104">
        <v>1814017435</v>
      </c>
      <c r="K42" s="105">
        <v>0.98650000000000004</v>
      </c>
      <c r="L42" s="105">
        <v>0</v>
      </c>
    </row>
    <row r="43" spans="2:12">
      <c r="B43" s="81" t="s">
        <v>949</v>
      </c>
      <c r="C43" s="105">
        <v>10</v>
      </c>
      <c r="D43" s="105" t="s">
        <v>18</v>
      </c>
      <c r="E43" s="105" t="s">
        <v>18</v>
      </c>
      <c r="F43" s="105" t="s">
        <v>18</v>
      </c>
      <c r="G43" s="105">
        <v>1</v>
      </c>
      <c r="H43" s="105" t="s">
        <v>18</v>
      </c>
      <c r="I43" s="105" t="s">
        <v>18</v>
      </c>
      <c r="J43" s="105">
        <v>1</v>
      </c>
      <c r="K43" s="105">
        <v>0</v>
      </c>
      <c r="L43" s="105">
        <v>0</v>
      </c>
    </row>
    <row r="44" spans="2:12">
      <c r="B44" s="81" t="s">
        <v>968</v>
      </c>
      <c r="C44" s="105">
        <v>149</v>
      </c>
      <c r="D44" s="104">
        <v>13626319</v>
      </c>
      <c r="E44" s="105" t="s">
        <v>18</v>
      </c>
      <c r="F44" s="105" t="s">
        <v>18</v>
      </c>
      <c r="G44" s="104">
        <v>752808</v>
      </c>
      <c r="H44" s="105" t="s">
        <v>18</v>
      </c>
      <c r="I44" s="105" t="s">
        <v>18</v>
      </c>
      <c r="J44" s="104">
        <v>752808</v>
      </c>
      <c r="K44" s="105">
        <v>1E-4</v>
      </c>
      <c r="L44" s="105">
        <v>0</v>
      </c>
    </row>
    <row r="45" spans="2:12">
      <c r="B45" s="81" t="s">
        <v>720</v>
      </c>
      <c r="C45" s="105">
        <v>8</v>
      </c>
      <c r="D45" s="105" t="s">
        <v>18</v>
      </c>
      <c r="E45" s="105" t="s">
        <v>18</v>
      </c>
      <c r="F45" s="105" t="s">
        <v>18</v>
      </c>
      <c r="G45" s="105">
        <v>1</v>
      </c>
      <c r="H45" s="105" t="s">
        <v>18</v>
      </c>
      <c r="I45" s="105" t="s">
        <v>18</v>
      </c>
      <c r="J45" s="105">
        <v>1</v>
      </c>
      <c r="K45" s="105">
        <v>0</v>
      </c>
      <c r="L45" s="105">
        <v>0</v>
      </c>
    </row>
    <row r="46" spans="2:12">
      <c r="B46" s="81" t="s">
        <v>698</v>
      </c>
      <c r="C46" s="105" t="s">
        <v>18</v>
      </c>
      <c r="D46" s="104">
        <v>25910278</v>
      </c>
      <c r="E46" s="105" t="s">
        <v>18</v>
      </c>
      <c r="F46" s="105" t="s">
        <v>18</v>
      </c>
      <c r="G46" s="104">
        <v>825474</v>
      </c>
      <c r="H46" s="105" t="s">
        <v>18</v>
      </c>
      <c r="I46" s="105" t="s">
        <v>18</v>
      </c>
      <c r="J46" s="104">
        <v>825474</v>
      </c>
      <c r="K46" s="105">
        <v>4.0000000000000002E-4</v>
      </c>
      <c r="L46" s="105">
        <v>0</v>
      </c>
    </row>
    <row r="47" spans="2:12">
      <c r="B47" s="81" t="s">
        <v>721</v>
      </c>
      <c r="C47" s="104">
        <v>11992</v>
      </c>
      <c r="D47" s="105" t="s">
        <v>18</v>
      </c>
      <c r="E47" s="105" t="s">
        <v>18</v>
      </c>
      <c r="F47" s="105" t="s">
        <v>18</v>
      </c>
      <c r="G47" s="105">
        <v>720</v>
      </c>
      <c r="H47" s="105" t="s">
        <v>18</v>
      </c>
      <c r="I47" s="105" t="s">
        <v>18</v>
      </c>
      <c r="J47" s="105">
        <v>720</v>
      </c>
      <c r="K47" s="105">
        <v>0</v>
      </c>
      <c r="L47" s="105">
        <v>1.5</v>
      </c>
    </row>
    <row r="48" spans="2:12">
      <c r="B48" s="81" t="s">
        <v>969</v>
      </c>
      <c r="C48" s="105" t="s">
        <v>18</v>
      </c>
      <c r="D48" s="104">
        <v>106642</v>
      </c>
      <c r="E48" s="105" t="s">
        <v>18</v>
      </c>
      <c r="F48" s="105" t="s">
        <v>18</v>
      </c>
      <c r="G48" s="104">
        <v>3617</v>
      </c>
      <c r="H48" s="105" t="s">
        <v>18</v>
      </c>
      <c r="I48" s="105" t="s">
        <v>18</v>
      </c>
      <c r="J48" s="104">
        <v>3617</v>
      </c>
      <c r="K48" s="105">
        <v>0</v>
      </c>
      <c r="L48" s="105">
        <v>0</v>
      </c>
    </row>
    <row r="49" spans="2:12">
      <c r="B49" s="81" t="s">
        <v>950</v>
      </c>
      <c r="C49" s="104">
        <v>97508</v>
      </c>
      <c r="D49" s="105" t="s">
        <v>18</v>
      </c>
      <c r="E49" s="105" t="s">
        <v>18</v>
      </c>
      <c r="F49" s="105" t="s">
        <v>18</v>
      </c>
      <c r="G49" s="104">
        <v>7801</v>
      </c>
      <c r="H49" s="105" t="s">
        <v>18</v>
      </c>
      <c r="I49" s="105" t="s">
        <v>18</v>
      </c>
      <c r="J49" s="104">
        <v>7801</v>
      </c>
      <c r="K49" s="105">
        <v>0</v>
      </c>
      <c r="L49" s="105">
        <v>0</v>
      </c>
    </row>
    <row r="50" spans="2:12">
      <c r="B50" s="81" t="s">
        <v>722</v>
      </c>
      <c r="C50" s="104">
        <v>8128</v>
      </c>
      <c r="D50" s="104">
        <v>1096585</v>
      </c>
      <c r="E50" s="105" t="s">
        <v>18</v>
      </c>
      <c r="F50" s="105" t="s">
        <v>18</v>
      </c>
      <c r="G50" s="105">
        <v>666</v>
      </c>
      <c r="H50" s="105" t="s">
        <v>18</v>
      </c>
      <c r="I50" s="105" t="s">
        <v>18</v>
      </c>
      <c r="J50" s="105">
        <v>666</v>
      </c>
      <c r="K50" s="105">
        <v>0</v>
      </c>
      <c r="L50" s="105">
        <v>0</v>
      </c>
    </row>
    <row r="51" spans="2:12">
      <c r="B51" s="81" t="s">
        <v>970</v>
      </c>
      <c r="C51" s="104">
        <v>457215</v>
      </c>
      <c r="D51" s="104">
        <v>40376589</v>
      </c>
      <c r="E51" s="105" t="s">
        <v>18</v>
      </c>
      <c r="F51" s="105" t="s">
        <v>18</v>
      </c>
      <c r="G51" s="104">
        <v>11966437</v>
      </c>
      <c r="H51" s="105" t="s">
        <v>18</v>
      </c>
      <c r="I51" s="105" t="s">
        <v>18</v>
      </c>
      <c r="J51" s="104">
        <v>11966437</v>
      </c>
      <c r="K51" s="105">
        <v>6.4999999999999997E-3</v>
      </c>
      <c r="L51" s="105">
        <v>0</v>
      </c>
    </row>
    <row r="52" spans="2:12">
      <c r="B52" s="81" t="s">
        <v>813</v>
      </c>
      <c r="C52" s="105" t="s">
        <v>18</v>
      </c>
      <c r="D52" s="104">
        <v>8620931</v>
      </c>
      <c r="E52" s="105" t="s">
        <v>18</v>
      </c>
      <c r="F52" s="105" t="s">
        <v>18</v>
      </c>
      <c r="G52" s="104">
        <v>1150621</v>
      </c>
      <c r="H52" s="105" t="s">
        <v>18</v>
      </c>
      <c r="I52" s="105" t="s">
        <v>18</v>
      </c>
      <c r="J52" s="104">
        <v>1150621</v>
      </c>
      <c r="K52" s="105">
        <v>5.9999999999999995E-4</v>
      </c>
      <c r="L52" s="105">
        <v>0</v>
      </c>
    </row>
    <row r="53" spans="2:12">
      <c r="B53" s="84" t="s">
        <v>10</v>
      </c>
      <c r="C53" s="106">
        <v>16975034389</v>
      </c>
      <c r="D53" s="106">
        <v>14713465181</v>
      </c>
      <c r="E53" s="107" t="s">
        <v>18</v>
      </c>
      <c r="F53" s="107" t="s">
        <v>18</v>
      </c>
      <c r="G53" s="106">
        <v>1840880893</v>
      </c>
      <c r="H53" s="107" t="s">
        <v>18</v>
      </c>
      <c r="I53" s="107" t="s">
        <v>18</v>
      </c>
      <c r="J53" s="106">
        <v>1840880893</v>
      </c>
      <c r="K53" s="358"/>
      <c r="L53" s="358"/>
    </row>
  </sheetData>
  <mergeCells count="6">
    <mergeCell ref="L5:L6"/>
    <mergeCell ref="B5:B6"/>
    <mergeCell ref="C5:D5"/>
    <mergeCell ref="E5:F5"/>
    <mergeCell ref="G5:J5"/>
    <mergeCell ref="K5:K6"/>
  </mergeCells>
  <pageMargins left="0.7" right="0.7" top="0.75" bottom="0.75" header="0.3" footer="0.3"/>
  <pageSetup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bd266e9e-4504-4528-b5c2-947868daa3cc" origin="defaultValue">
  <element uid="id_classification_generalbusiness" value=""/>
</sisl>
</file>

<file path=customXml/itemProps1.xml><?xml version="1.0" encoding="utf-8"?>
<ds:datastoreItem xmlns:ds="http://schemas.openxmlformats.org/officeDocument/2006/customXml" ds:itemID="{072E6075-E2F6-42F3-AC88-288E3B51A71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4</vt:i4>
      </vt:variant>
    </vt:vector>
  </HeadingPairs>
  <TitlesOfParts>
    <vt:vector size="48" baseType="lpstr">
      <vt:lpstr>Cuprins</vt:lpstr>
      <vt:lpstr>Instr. capital-caracteristici</vt:lpstr>
      <vt:lpstr>Termeni si conditii</vt:lpstr>
      <vt:lpstr>Structura capitalului</vt:lpstr>
      <vt:lpstr>Reconciliere capital vs SF</vt:lpstr>
      <vt:lpstr>KM1</vt:lpstr>
      <vt:lpstr>UE_OV1</vt:lpstr>
      <vt:lpstr>Amortizoare de capital</vt:lpstr>
      <vt:lpstr>CCYB</vt:lpstr>
      <vt:lpstr>UE CR1-A</vt:lpstr>
      <vt:lpstr>UE CR1-B</vt:lpstr>
      <vt:lpstr>UE CR1-C </vt:lpstr>
      <vt:lpstr>UE CR 10</vt:lpstr>
      <vt:lpstr>UE CR2-B</vt:lpstr>
      <vt:lpstr>UE CR5</vt:lpstr>
      <vt:lpstr>Formular 1</vt:lpstr>
      <vt:lpstr>Formular 3</vt:lpstr>
      <vt:lpstr>Formular 4</vt:lpstr>
      <vt:lpstr>Formular 9</vt:lpstr>
      <vt:lpstr>Formular 1 Covid</vt:lpstr>
      <vt:lpstr>Formular 2 Covid</vt:lpstr>
      <vt:lpstr>Formular 3 Covid</vt:lpstr>
      <vt:lpstr>UE CR2-A</vt:lpstr>
      <vt:lpstr>UE CR6</vt:lpstr>
      <vt:lpstr>UR CCR4</vt:lpstr>
      <vt:lpstr> UE CR8</vt:lpstr>
      <vt:lpstr>UE CR4</vt:lpstr>
      <vt:lpstr>UE CR3</vt:lpstr>
      <vt:lpstr>UE CCR1</vt:lpstr>
      <vt:lpstr> UE CCR2</vt:lpstr>
      <vt:lpstr>UE CCR5-A</vt:lpstr>
      <vt:lpstr>UE CCR5-B</vt:lpstr>
      <vt:lpstr>UE CCR3</vt:lpstr>
      <vt:lpstr>UE CCR7</vt:lpstr>
      <vt:lpstr>RAF</vt:lpstr>
      <vt:lpstr>var IRBB</vt:lpstr>
      <vt:lpstr>IRRBB1</vt:lpstr>
      <vt:lpstr> UE MR1</vt:lpstr>
      <vt:lpstr>LRSum</vt:lpstr>
      <vt:lpstr>LRcom</vt:lpstr>
      <vt:lpstr>LR SPL</vt:lpstr>
      <vt:lpstr>Monitoring</vt:lpstr>
      <vt:lpstr>LIQ1</vt:lpstr>
      <vt:lpstr>LIQ2</vt:lpstr>
      <vt:lpstr>Cuprins!Print_Area</vt:lpstr>
      <vt:lpstr>'Formular 1'!Print_Area</vt:lpstr>
      <vt:lpstr>Cuprins!Print_Titles</vt:lpstr>
      <vt:lpstr>Template_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ea</dc:creator>
  <cp:keywords>Internal Use Only</cp:keywords>
  <cp:lastModifiedBy>Default2</cp:lastModifiedBy>
  <cp:lastPrinted>2019-12-24T12:27:42Z</cp:lastPrinted>
  <dcterms:created xsi:type="dcterms:W3CDTF">2018-01-15T19:49:47Z</dcterms:created>
  <dcterms:modified xsi:type="dcterms:W3CDTF">2020-10-05T18:0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12c97c30-218f-473f-a929-e48563ac1834</vt:lpwstr>
  </property>
  <property fmtid="{D5CDD505-2E9C-101B-9397-08002B2CF9AE}" pid="3" name="docIndexRef">
    <vt:lpwstr>2658a787-e9a8-4dc3-8c8c-6d8323d3477b</vt:lpwstr>
  </property>
  <property fmtid="{D5CDD505-2E9C-101B-9397-08002B2CF9AE}" pid="4" name="bjSaver">
    <vt:lpwstr>E2fvAsNaH2s0glVBLP0Eky2xdkb5TD5D</vt:lpwstr>
  </property>
  <property fmtid="{D5CDD505-2E9C-101B-9397-08002B2CF9AE}" pid="5" name="bjCentreFooterLabel-first">
    <vt:lpwstr>&amp;"Arial,Regular"&amp;09&amp;K000000 UniCredit Bank Internal Use Only</vt:lpwstr>
  </property>
  <property fmtid="{D5CDD505-2E9C-101B-9397-08002B2CF9AE}" pid="6" name="bjLeftFooterLabel-even">
    <vt:lpwstr>&amp;"Arial,Regular"&amp;09&amp;K000000 UniCredit Bank Internal Use Only</vt:lpwstr>
  </property>
  <property fmtid="{D5CDD505-2E9C-101B-9397-08002B2CF9AE}" pid="7" name="bjCentreFooterLabel-even">
    <vt:lpwstr>&amp;"Arial,Regular"&amp;09&amp;K000000 UniCredit Bank Internal Use Only</vt:lpwstr>
  </property>
  <property fmtid="{D5CDD505-2E9C-101B-9397-08002B2CF9AE}" pid="8" name="bjLeftFooterLabel">
    <vt:lpwstr>&amp;"Arial,Regular"&amp;09&amp;K000000 UniCredit Bank Internal Use Only</vt:lpwstr>
  </property>
  <property fmtid="{D5CDD505-2E9C-101B-9397-08002B2CF9AE}" pid="9" name="bjCentreFooterLabel">
    <vt:lpwstr>&amp;"Arial,Regular"&amp;09&amp;K000000 UniCredit Bank Internal Use Only</vt:lpwstr>
  </property>
  <property fmtid="{D5CDD505-2E9C-101B-9397-08002B2CF9AE}" pid="10" name="bjDocumentSecurityLabel">
    <vt:lpwstr>Internal Use Only</vt:lpwstr>
  </property>
  <property fmtid="{D5CDD505-2E9C-101B-9397-08002B2CF9AE}" pid="11" name="UniCreditClassification">
    <vt:lpwstr>Internal Use Only</vt:lpwstr>
  </property>
  <property fmtid="{D5CDD505-2E9C-101B-9397-08002B2CF9AE}" pid="12" name="bjDocumentLabelXML">
    <vt:lpwstr>&lt;?xml version="1.0" encoding="us-ascii"?&gt;&lt;sisl xmlns:xsd="http://www.w3.org/2001/XMLSchema" xmlns:xsi="http://www.w3.org/2001/XMLSchema-instance" sislVersion="0" policy="bd266e9e-4504-4528-b5c2-947868daa3cc" origin="defaultValue" xmlns="http://www.boldonj</vt:lpwstr>
  </property>
  <property fmtid="{D5CDD505-2E9C-101B-9397-08002B2CF9AE}" pid="13" name="bjDocumentLabelXML-0">
    <vt:lpwstr>ames.com/2008/01/sie/internal/label"&gt;&lt;element uid="id_classification_generalbusiness" value="" /&gt;&lt;/sisl&gt;</vt:lpwstr>
  </property>
</Properties>
</file>